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4280" windowHeight="9720"/>
  </bookViews>
  <sheets>
    <sheet name="Weekly Totals" sheetId="1" r:id="rId1"/>
    <sheet name="Daily Totals" sheetId="2" r:id="rId2"/>
    <sheet name="Details 03-May-21" sheetId="3" r:id="rId3"/>
    <sheet name="Details 04-May-21" sheetId="4" r:id="rId4"/>
    <sheet name="Details 05-May-21" sheetId="5" r:id="rId5"/>
    <sheet name="Details 06-May-21" sheetId="6" r:id="rId6"/>
    <sheet name="Details 07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3-May-21'!$B$3:$H$420</definedName>
    <definedName name="ExternalData_1" localSheetId="3" hidden="1">'Details 04-May-21'!$B$3:$H$582</definedName>
    <definedName name="ExternalData_1" localSheetId="4" hidden="1">'Details 05-May-21'!$B$3:$H$587</definedName>
    <definedName name="ExternalData_1" localSheetId="5" hidden="1">'Details 06-May-21'!$B$3:$H$656</definedName>
    <definedName name="ExternalData_1" localSheetId="6" hidden="1">'Details 07-May-21'!$B$3:$H$59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853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3-May-21"/>
      <sheetName val="Details 04-May-21"/>
      <sheetName val="Details 05-May-21"/>
      <sheetName val="Details 06-May-21"/>
      <sheetName val="Details 07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07</v>
          </cell>
        </row>
        <row r="6">
          <cell r="C6">
            <v>44323</v>
          </cell>
        </row>
        <row r="7">
          <cell r="C7">
            <v>44319</v>
          </cell>
        </row>
        <row r="8">
          <cell r="C8">
            <v>44320</v>
          </cell>
        </row>
        <row r="9">
          <cell r="C9">
            <v>44321</v>
          </cell>
        </row>
        <row r="10">
          <cell r="C10">
            <v>44322</v>
          </cell>
        </row>
        <row r="11">
          <cell r="C11">
            <v>44323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20" tableType="queryTable" totalsRowShown="0" headerRowDxfId="52" dataDxfId="51" headerRowCellStyle="Normal 10 10">
  <autoFilter ref="B3:H42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582" tableType="queryTable" totalsRowShown="0" headerRowDxfId="42" dataDxfId="41" tableBorderDxfId="40" headerRowCellStyle="Normal 10 10">
  <autoFilter ref="B3:H58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87" tableType="queryTable" totalsRowShown="0" headerRowDxfId="31" dataDxfId="30" tableBorderDxfId="29" headerRowCellStyle="Normal 10 10">
  <autoFilter ref="B3:H58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656" tableType="queryTable" totalsRowShown="0" headerRowDxfId="20" dataDxfId="19" tableBorderDxfId="18" headerRowCellStyle="Normal 10 10">
  <autoFilter ref="B3:H65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597" tableType="queryTable" totalsRowShown="0" headerRowDxfId="9" dataDxfId="8" tableBorderDxfId="7" headerRowCellStyle="Normal 10 10">
  <autoFilter ref="B3:H59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3.05.21 - 07.05.21</v>
      </c>
      <c r="C5" s="13">
        <f>WeekTotal</f>
        <v>2702814</v>
      </c>
      <c r="D5" s="14">
        <f>WeekAvgPrice</f>
        <v>6.51436264352634</v>
      </c>
      <c r="E5" s="15">
        <f>WeekVolume</f>
        <v>17607110.55400000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23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19</v>
      </c>
      <c r="C7" s="13">
        <v>418600</v>
      </c>
      <c r="D7" s="21">
        <v>6.4790400000000004</v>
      </c>
      <c r="E7" s="22">
        <v>2712126.1440000003</v>
      </c>
      <c r="F7" s="23" t="s">
        <v>4</v>
      </c>
      <c r="H7" s="24"/>
    </row>
    <row r="8" spans="1:52" ht="13.5">
      <c r="B8" s="20">
        <v>44320</v>
      </c>
      <c r="C8" s="13">
        <v>538062</v>
      </c>
      <c r="D8" s="21">
        <v>6.5122900000000001</v>
      </c>
      <c r="E8" s="22">
        <v>3504015.78</v>
      </c>
      <c r="F8" s="23" t="s">
        <v>4</v>
      </c>
      <c r="H8" s="24"/>
    </row>
    <row r="9" spans="1:52" ht="13.5">
      <c r="B9" s="20">
        <v>44321</v>
      </c>
      <c r="C9" s="13">
        <v>584676</v>
      </c>
      <c r="D9" s="21">
        <v>6.48081</v>
      </c>
      <c r="E9" s="22">
        <v>3789174.07</v>
      </c>
      <c r="F9" s="23" t="s">
        <v>4</v>
      </c>
    </row>
    <row r="10" spans="1:52" ht="13.5">
      <c r="B10" s="20">
        <v>44322</v>
      </c>
      <c r="C10" s="13">
        <v>684353</v>
      </c>
      <c r="D10" s="21">
        <v>6.5126099999999996</v>
      </c>
      <c r="E10" s="22">
        <v>4456924.1900000004</v>
      </c>
      <c r="F10" s="23" t="s">
        <v>4</v>
      </c>
    </row>
    <row r="11" spans="1:52" ht="13.5">
      <c r="B11" s="20">
        <v>44323</v>
      </c>
      <c r="C11" s="13">
        <v>477123</v>
      </c>
      <c r="D11" s="21">
        <v>6.5913199999999996</v>
      </c>
      <c r="E11" s="22">
        <v>3144870.37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702814</v>
      </c>
      <c r="D13" s="26">
        <v>6.51436264352634</v>
      </c>
      <c r="E13" s="27">
        <v>17607110.554000001</v>
      </c>
      <c r="F13" s="28"/>
    </row>
    <row r="15" spans="1:52">
      <c r="E15" s="29"/>
    </row>
  </sheetData>
  <mergeCells count="1">
    <mergeCell ref="A1:G1"/>
  </mergeCells>
  <hyperlinks>
    <hyperlink ref="F7" location="'Details 03-May-21'!A1" tooltip="Click To Navigate To Sheet" display="Details"/>
    <hyperlink ref="F8" location="'Details 04-May-21'!A1" tooltip="Click To Navigate To Sheet" display="Details"/>
    <hyperlink ref="F9" location="'Details 05-May-21'!A1" tooltip="Click To Navigate To Sheet" display="Details"/>
    <hyperlink ref="F10" location="'Details 06-May-21'!A1" tooltip="Click To Navigate To Sheet" display="Details"/>
    <hyperlink ref="F11" location="'Details 07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92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19</v>
      </c>
      <c r="C4" s="36">
        <v>0.35001030092592594</v>
      </c>
      <c r="D4" s="37" t="s">
        <v>16</v>
      </c>
      <c r="E4" s="38">
        <v>500</v>
      </c>
      <c r="F4" s="39">
        <v>6.4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19</v>
      </c>
      <c r="C5" s="36">
        <v>0.35007163194444446</v>
      </c>
      <c r="D5" s="37" t="s">
        <v>16</v>
      </c>
      <c r="E5" s="38">
        <v>21</v>
      </c>
      <c r="F5" s="39">
        <v>6.472000000000000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19</v>
      </c>
      <c r="C6" s="36">
        <v>0.35143393518518518</v>
      </c>
      <c r="D6" s="37" t="s">
        <v>16</v>
      </c>
      <c r="E6" s="38">
        <v>600</v>
      </c>
      <c r="F6" s="39">
        <v>6.472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19</v>
      </c>
      <c r="C7" s="36">
        <v>0.35143393518518518</v>
      </c>
      <c r="D7" s="37" t="s">
        <v>16</v>
      </c>
      <c r="E7" s="38">
        <v>447</v>
      </c>
      <c r="F7" s="39">
        <v>6.474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19</v>
      </c>
      <c r="C8" s="36">
        <v>0.35341876157407409</v>
      </c>
      <c r="D8" s="37" t="s">
        <v>16</v>
      </c>
      <c r="E8" s="38">
        <v>1137</v>
      </c>
      <c r="F8" s="39">
        <v>6.466000000000000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19</v>
      </c>
      <c r="C9" s="36">
        <v>0.35341876157407409</v>
      </c>
      <c r="D9" s="37" t="s">
        <v>16</v>
      </c>
      <c r="E9" s="38">
        <v>1711</v>
      </c>
      <c r="F9" s="39">
        <v>6.4660000000000002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19</v>
      </c>
      <c r="C10" s="36">
        <v>0.35542947916666667</v>
      </c>
      <c r="D10" s="37" t="s">
        <v>16</v>
      </c>
      <c r="E10" s="38">
        <v>1772</v>
      </c>
      <c r="F10" s="39">
        <v>6.4660000000000002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19</v>
      </c>
      <c r="C11" s="36">
        <v>0.35583920138888891</v>
      </c>
      <c r="D11" s="37" t="s">
        <v>16</v>
      </c>
      <c r="E11" s="38">
        <v>898</v>
      </c>
      <c r="F11" s="39">
        <v>6.4619999999999997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19</v>
      </c>
      <c r="C12" s="36">
        <v>0.35770574074074074</v>
      </c>
      <c r="D12" s="37" t="s">
        <v>16</v>
      </c>
      <c r="E12" s="38">
        <v>793</v>
      </c>
      <c r="F12" s="39">
        <v>6.458000000000000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19</v>
      </c>
      <c r="C13" s="36">
        <v>0.35920813657407408</v>
      </c>
      <c r="D13" s="37" t="s">
        <v>16</v>
      </c>
      <c r="E13" s="38">
        <v>1179</v>
      </c>
      <c r="F13" s="39">
        <v>6.453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19</v>
      </c>
      <c r="C14" s="36">
        <v>0.36094605324074075</v>
      </c>
      <c r="D14" s="37" t="s">
        <v>16</v>
      </c>
      <c r="E14" s="38">
        <v>155</v>
      </c>
      <c r="F14" s="39">
        <v>6.461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19</v>
      </c>
      <c r="C15" s="36">
        <v>0.36100277777777778</v>
      </c>
      <c r="D15" s="37" t="s">
        <v>16</v>
      </c>
      <c r="E15" s="38">
        <v>240</v>
      </c>
      <c r="F15" s="39">
        <v>6.461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19</v>
      </c>
      <c r="C16" s="36">
        <v>0.36106077546296295</v>
      </c>
      <c r="D16" s="37" t="s">
        <v>16</v>
      </c>
      <c r="E16" s="38">
        <v>85</v>
      </c>
      <c r="F16" s="39">
        <v>6.461999999999999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19</v>
      </c>
      <c r="C17" s="36">
        <v>0.36111912037037036</v>
      </c>
      <c r="D17" s="37" t="s">
        <v>16</v>
      </c>
      <c r="E17" s="38">
        <v>25</v>
      </c>
      <c r="F17" s="39">
        <v>6.4619999999999997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19</v>
      </c>
      <c r="C18" s="36">
        <v>0.36439502314814814</v>
      </c>
      <c r="D18" s="37" t="s">
        <v>16</v>
      </c>
      <c r="E18" s="38">
        <v>3291</v>
      </c>
      <c r="F18" s="39">
        <v>6.461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19</v>
      </c>
      <c r="C19" s="36">
        <v>0.36439503472222223</v>
      </c>
      <c r="D19" s="37" t="s">
        <v>16</v>
      </c>
      <c r="E19" s="38">
        <v>409</v>
      </c>
      <c r="F19" s="39">
        <v>6.4619999999999997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19</v>
      </c>
      <c r="C20" s="36">
        <v>0.36439664351851853</v>
      </c>
      <c r="D20" s="37" t="s">
        <v>16</v>
      </c>
      <c r="E20" s="38">
        <v>872</v>
      </c>
      <c r="F20" s="39">
        <v>6.461999999999999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19</v>
      </c>
      <c r="C21" s="36">
        <v>0.3647946412037037</v>
      </c>
      <c r="D21" s="37" t="s">
        <v>16</v>
      </c>
      <c r="E21" s="38">
        <v>948</v>
      </c>
      <c r="F21" s="39">
        <v>6.464000000000000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19</v>
      </c>
      <c r="C22" s="36">
        <v>0.3647946412037037</v>
      </c>
      <c r="D22" s="37" t="s">
        <v>16</v>
      </c>
      <c r="E22" s="38">
        <v>867</v>
      </c>
      <c r="F22" s="39">
        <v>6.464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19</v>
      </c>
      <c r="C23" s="36">
        <v>0.36479530092592594</v>
      </c>
      <c r="D23" s="37" t="s">
        <v>16</v>
      </c>
      <c r="E23" s="38">
        <v>679</v>
      </c>
      <c r="F23" s="39">
        <v>6.4640000000000004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19</v>
      </c>
      <c r="C24" s="36">
        <v>0.36479530092592594</v>
      </c>
      <c r="D24" s="37" t="s">
        <v>16</v>
      </c>
      <c r="E24" s="38">
        <v>1175</v>
      </c>
      <c r="F24" s="39">
        <v>6.4640000000000004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19</v>
      </c>
      <c r="C25" s="36">
        <v>0.36525398148148147</v>
      </c>
      <c r="D25" s="37" t="s">
        <v>16</v>
      </c>
      <c r="E25" s="38">
        <v>1824</v>
      </c>
      <c r="F25" s="39">
        <v>6.4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19</v>
      </c>
      <c r="C26" s="36">
        <v>0.36625141203703704</v>
      </c>
      <c r="D26" s="37" t="s">
        <v>16</v>
      </c>
      <c r="E26" s="38">
        <v>1274</v>
      </c>
      <c r="F26" s="39">
        <v>6.472000000000000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19</v>
      </c>
      <c r="C27" s="36">
        <v>0.36650807870370372</v>
      </c>
      <c r="D27" s="37" t="s">
        <v>16</v>
      </c>
      <c r="E27" s="38">
        <v>27</v>
      </c>
      <c r="F27" s="39">
        <v>6.47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19</v>
      </c>
      <c r="C28" s="36">
        <v>0.36735886574074073</v>
      </c>
      <c r="D28" s="37" t="s">
        <v>16</v>
      </c>
      <c r="E28" s="38">
        <v>72</v>
      </c>
      <c r="F28" s="39">
        <v>6.474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19</v>
      </c>
      <c r="C29" s="36">
        <v>0.36735886574074073</v>
      </c>
      <c r="D29" s="37" t="s">
        <v>16</v>
      </c>
      <c r="E29" s="38">
        <v>1000</v>
      </c>
      <c r="F29" s="39">
        <v>6.474000000000000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19</v>
      </c>
      <c r="C30" s="36">
        <v>0.36735886574074073</v>
      </c>
      <c r="D30" s="37" t="s">
        <v>16</v>
      </c>
      <c r="E30" s="38">
        <v>2342</v>
      </c>
      <c r="F30" s="39">
        <v>6.474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19</v>
      </c>
      <c r="C31" s="36">
        <v>0.36813996527777776</v>
      </c>
      <c r="D31" s="37" t="s">
        <v>16</v>
      </c>
      <c r="E31" s="38">
        <v>970</v>
      </c>
      <c r="F31" s="39">
        <v>6.482000000000000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19</v>
      </c>
      <c r="C32" s="36">
        <v>0.36814063657407409</v>
      </c>
      <c r="D32" s="37" t="s">
        <v>16</v>
      </c>
      <c r="E32" s="38">
        <v>832</v>
      </c>
      <c r="F32" s="39">
        <v>6.482000000000000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19</v>
      </c>
      <c r="C33" s="36">
        <v>0.3683558564814815</v>
      </c>
      <c r="D33" s="37" t="s">
        <v>16</v>
      </c>
      <c r="E33" s="38">
        <v>1004</v>
      </c>
      <c r="F33" s="39">
        <v>6.477999999999999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19</v>
      </c>
      <c r="C34" s="36">
        <v>0.36870876157407406</v>
      </c>
      <c r="D34" s="37" t="s">
        <v>16</v>
      </c>
      <c r="E34" s="38">
        <v>976</v>
      </c>
      <c r="F34" s="39">
        <v>6.47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19</v>
      </c>
      <c r="C35" s="36">
        <v>0.3697239351851852</v>
      </c>
      <c r="D35" s="37" t="s">
        <v>16</v>
      </c>
      <c r="E35" s="38">
        <v>938</v>
      </c>
      <c r="F35" s="39">
        <v>6.4720000000000004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19</v>
      </c>
      <c r="C36" s="36">
        <v>0.37179251157407406</v>
      </c>
      <c r="D36" s="37" t="s">
        <v>16</v>
      </c>
      <c r="E36" s="38">
        <v>1265</v>
      </c>
      <c r="F36" s="39">
        <v>6.47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19</v>
      </c>
      <c r="C37" s="36">
        <v>0.37943855324074072</v>
      </c>
      <c r="D37" s="37" t="s">
        <v>16</v>
      </c>
      <c r="E37" s="38">
        <v>548</v>
      </c>
      <c r="F37" s="39">
        <v>6.47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19</v>
      </c>
      <c r="C38" s="36">
        <v>0.37943855324074072</v>
      </c>
      <c r="D38" s="37" t="s">
        <v>16</v>
      </c>
      <c r="E38" s="38">
        <v>1200</v>
      </c>
      <c r="F38" s="39">
        <v>6.47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19</v>
      </c>
      <c r="C39" s="36">
        <v>0.37943855324074072</v>
      </c>
      <c r="D39" s="37" t="s">
        <v>16</v>
      </c>
      <c r="E39" s="38">
        <v>17</v>
      </c>
      <c r="F39" s="39">
        <v>6.47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19</v>
      </c>
      <c r="C40" s="36">
        <v>0.37944057870370368</v>
      </c>
      <c r="D40" s="37" t="s">
        <v>16</v>
      </c>
      <c r="E40" s="38">
        <v>1500</v>
      </c>
      <c r="F40" s="39">
        <v>6.47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19</v>
      </c>
      <c r="C41" s="36">
        <v>0.37944057870370368</v>
      </c>
      <c r="D41" s="37" t="s">
        <v>16</v>
      </c>
      <c r="E41" s="38">
        <v>399</v>
      </c>
      <c r="F41" s="39">
        <v>6.47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19</v>
      </c>
      <c r="C42" s="36">
        <v>0.38080785879629631</v>
      </c>
      <c r="D42" s="37" t="s">
        <v>16</v>
      </c>
      <c r="E42" s="38">
        <v>2148</v>
      </c>
      <c r="F42" s="39">
        <v>6.4779999999999998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19</v>
      </c>
      <c r="C43" s="36">
        <v>0.38146725694444444</v>
      </c>
      <c r="D43" s="37" t="s">
        <v>16</v>
      </c>
      <c r="E43" s="38">
        <v>1716</v>
      </c>
      <c r="F43" s="39">
        <v>6.47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19</v>
      </c>
      <c r="C44" s="36">
        <v>0.38146725694444444</v>
      </c>
      <c r="D44" s="37" t="s">
        <v>16</v>
      </c>
      <c r="E44" s="38">
        <v>1097</v>
      </c>
      <c r="F44" s="39">
        <v>6.47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19</v>
      </c>
      <c r="C45" s="36">
        <v>0.38167185185185187</v>
      </c>
      <c r="D45" s="37" t="s">
        <v>16</v>
      </c>
      <c r="E45" s="38">
        <v>400</v>
      </c>
      <c r="F45" s="39">
        <v>6.4740000000000002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19</v>
      </c>
      <c r="C46" s="36">
        <v>0.38167185185185187</v>
      </c>
      <c r="D46" s="37" t="s">
        <v>16</v>
      </c>
      <c r="E46" s="38">
        <v>243</v>
      </c>
      <c r="F46" s="39">
        <v>6.4740000000000002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19</v>
      </c>
      <c r="C47" s="36">
        <v>0.38167186342592591</v>
      </c>
      <c r="D47" s="37" t="s">
        <v>16</v>
      </c>
      <c r="E47" s="38">
        <v>805</v>
      </c>
      <c r="F47" s="39">
        <v>6.47400000000000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19</v>
      </c>
      <c r="C48" s="36">
        <v>0.38270560185185187</v>
      </c>
      <c r="D48" s="37" t="s">
        <v>16</v>
      </c>
      <c r="E48" s="38">
        <v>2982</v>
      </c>
      <c r="F48" s="39">
        <v>6.472000000000000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19</v>
      </c>
      <c r="C49" s="36">
        <v>0.3876482638888889</v>
      </c>
      <c r="D49" s="37" t="s">
        <v>16</v>
      </c>
      <c r="E49" s="38">
        <v>124</v>
      </c>
      <c r="F49" s="39">
        <v>6.466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19</v>
      </c>
      <c r="C50" s="36">
        <v>0.3876482638888889</v>
      </c>
      <c r="D50" s="37" t="s">
        <v>16</v>
      </c>
      <c r="E50" s="38">
        <v>1299</v>
      </c>
      <c r="F50" s="39">
        <v>6.466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19</v>
      </c>
      <c r="C51" s="36">
        <v>0.38937900462962965</v>
      </c>
      <c r="D51" s="37" t="s">
        <v>16</v>
      </c>
      <c r="E51" s="38">
        <v>263</v>
      </c>
      <c r="F51" s="39">
        <v>6.458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19</v>
      </c>
      <c r="C52" s="36">
        <v>0.38937900462962965</v>
      </c>
      <c r="D52" s="37" t="s">
        <v>16</v>
      </c>
      <c r="E52" s="38">
        <v>2434</v>
      </c>
      <c r="F52" s="39">
        <v>6.458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19</v>
      </c>
      <c r="C53" s="36">
        <v>0.39314998842592591</v>
      </c>
      <c r="D53" s="37" t="s">
        <v>16</v>
      </c>
      <c r="E53" s="38">
        <v>1065</v>
      </c>
      <c r="F53" s="39">
        <v>6.4539999999999997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19</v>
      </c>
      <c r="C54" s="36">
        <v>0.39327815972222224</v>
      </c>
      <c r="D54" s="37" t="s">
        <v>16</v>
      </c>
      <c r="E54" s="38">
        <v>227</v>
      </c>
      <c r="F54" s="39">
        <v>6.45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19</v>
      </c>
      <c r="C55" s="36">
        <v>0.39327815972222224</v>
      </c>
      <c r="D55" s="37" t="s">
        <v>16</v>
      </c>
      <c r="E55" s="38">
        <v>1033</v>
      </c>
      <c r="F55" s="39">
        <v>6.45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19</v>
      </c>
      <c r="C56" s="36">
        <v>0.39327815972222224</v>
      </c>
      <c r="D56" s="37" t="s">
        <v>16</v>
      </c>
      <c r="E56" s="38">
        <v>227</v>
      </c>
      <c r="F56" s="39">
        <v>6.45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19</v>
      </c>
      <c r="C57" s="36">
        <v>0.39487619212962966</v>
      </c>
      <c r="D57" s="37" t="s">
        <v>16</v>
      </c>
      <c r="E57" s="38">
        <v>148</v>
      </c>
      <c r="F57" s="39">
        <v>6.448000000000000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19</v>
      </c>
      <c r="C58" s="36">
        <v>0.39487619212962966</v>
      </c>
      <c r="D58" s="37" t="s">
        <v>16</v>
      </c>
      <c r="E58" s="38">
        <v>866</v>
      </c>
      <c r="F58" s="39">
        <v>6.4480000000000004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19</v>
      </c>
      <c r="C59" s="36">
        <v>0.39528346064814812</v>
      </c>
      <c r="D59" s="37" t="s">
        <v>16</v>
      </c>
      <c r="E59" s="38">
        <v>1275</v>
      </c>
      <c r="F59" s="39">
        <v>6.45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19</v>
      </c>
      <c r="C60" s="36">
        <v>0.39528346064814812</v>
      </c>
      <c r="D60" s="37" t="s">
        <v>16</v>
      </c>
      <c r="E60" s="38">
        <v>1328</v>
      </c>
      <c r="F60" s="39">
        <v>6.452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19</v>
      </c>
      <c r="C61" s="36">
        <v>0.39700527777777778</v>
      </c>
      <c r="D61" s="37" t="s">
        <v>16</v>
      </c>
      <c r="E61" s="38">
        <v>1439</v>
      </c>
      <c r="F61" s="39">
        <v>6.452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19</v>
      </c>
      <c r="C62" s="36">
        <v>0.40245815972222221</v>
      </c>
      <c r="D62" s="37" t="s">
        <v>16</v>
      </c>
      <c r="E62" s="38">
        <v>2923</v>
      </c>
      <c r="F62" s="39">
        <v>6.456000000000000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19</v>
      </c>
      <c r="C63" s="36">
        <v>0.40261569444444445</v>
      </c>
      <c r="D63" s="37" t="s">
        <v>16</v>
      </c>
      <c r="E63" s="38">
        <v>1008</v>
      </c>
      <c r="F63" s="39">
        <v>6.4580000000000002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19</v>
      </c>
      <c r="C64" s="36">
        <v>0.40261569444444445</v>
      </c>
      <c r="D64" s="37" t="s">
        <v>16</v>
      </c>
      <c r="E64" s="38">
        <v>946</v>
      </c>
      <c r="F64" s="39">
        <v>6.4580000000000002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19</v>
      </c>
      <c r="C65" s="36">
        <v>0.40359629629629629</v>
      </c>
      <c r="D65" s="37" t="s">
        <v>16</v>
      </c>
      <c r="E65" s="38">
        <v>2616</v>
      </c>
      <c r="F65" s="39">
        <v>6.4539999999999997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19</v>
      </c>
      <c r="C66" s="36">
        <v>0.4035975810185185</v>
      </c>
      <c r="D66" s="37" t="s">
        <v>16</v>
      </c>
      <c r="E66" s="38">
        <v>1716</v>
      </c>
      <c r="F66" s="39">
        <v>6.453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19</v>
      </c>
      <c r="C67" s="36">
        <v>0.40441776620370368</v>
      </c>
      <c r="D67" s="37" t="s">
        <v>16</v>
      </c>
      <c r="E67" s="38">
        <v>590</v>
      </c>
      <c r="F67" s="39">
        <v>6.45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19</v>
      </c>
      <c r="C68" s="36">
        <v>0.40441776620370368</v>
      </c>
      <c r="D68" s="37" t="s">
        <v>16</v>
      </c>
      <c r="E68" s="38">
        <v>414</v>
      </c>
      <c r="F68" s="39">
        <v>6.45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19</v>
      </c>
      <c r="C69" s="36">
        <v>0.40459225694444445</v>
      </c>
      <c r="D69" s="37" t="s">
        <v>16</v>
      </c>
      <c r="E69" s="38">
        <v>589</v>
      </c>
      <c r="F69" s="39">
        <v>6.4480000000000004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19</v>
      </c>
      <c r="C70" s="36">
        <v>0.40459225694444445</v>
      </c>
      <c r="D70" s="37" t="s">
        <v>16</v>
      </c>
      <c r="E70" s="38">
        <v>863</v>
      </c>
      <c r="F70" s="39">
        <v>6.448000000000000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19</v>
      </c>
      <c r="C71" s="36">
        <v>0.40661694444444446</v>
      </c>
      <c r="D71" s="37" t="s">
        <v>16</v>
      </c>
      <c r="E71" s="38">
        <v>892</v>
      </c>
      <c r="F71" s="39">
        <v>6.45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19</v>
      </c>
      <c r="C72" s="36">
        <v>0.40661700231481479</v>
      </c>
      <c r="D72" s="37" t="s">
        <v>16</v>
      </c>
      <c r="E72" s="38">
        <v>216</v>
      </c>
      <c r="F72" s="39">
        <v>6.45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19</v>
      </c>
      <c r="C73" s="36">
        <v>0.40872631944444443</v>
      </c>
      <c r="D73" s="37" t="s">
        <v>16</v>
      </c>
      <c r="E73" s="38">
        <v>1126</v>
      </c>
      <c r="F73" s="39">
        <v>6.4619999999999997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19</v>
      </c>
      <c r="C74" s="36">
        <v>0.40872631944444443</v>
      </c>
      <c r="D74" s="37" t="s">
        <v>16</v>
      </c>
      <c r="E74" s="38">
        <v>745</v>
      </c>
      <c r="F74" s="39">
        <v>6.4619999999999997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19</v>
      </c>
      <c r="C75" s="36">
        <v>0.41001033564814815</v>
      </c>
      <c r="D75" s="37" t="s">
        <v>16</v>
      </c>
      <c r="E75" s="38">
        <v>878</v>
      </c>
      <c r="F75" s="39">
        <v>6.4660000000000002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19</v>
      </c>
      <c r="C76" s="36">
        <v>0.41001033564814815</v>
      </c>
      <c r="D76" s="37" t="s">
        <v>16</v>
      </c>
      <c r="E76" s="38">
        <v>360</v>
      </c>
      <c r="F76" s="39">
        <v>6.4660000000000002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19</v>
      </c>
      <c r="C77" s="36">
        <v>0.41215879629629631</v>
      </c>
      <c r="D77" s="37" t="s">
        <v>16</v>
      </c>
      <c r="E77" s="38">
        <v>1932</v>
      </c>
      <c r="F77" s="39">
        <v>6.464000000000000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19</v>
      </c>
      <c r="C78" s="36">
        <v>0.41283437499999998</v>
      </c>
      <c r="D78" s="37" t="s">
        <v>16</v>
      </c>
      <c r="E78" s="38">
        <v>674</v>
      </c>
      <c r="F78" s="39">
        <v>6.4660000000000002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19</v>
      </c>
      <c r="C79" s="36">
        <v>0.41283437499999998</v>
      </c>
      <c r="D79" s="37" t="s">
        <v>16</v>
      </c>
      <c r="E79" s="38">
        <v>369</v>
      </c>
      <c r="F79" s="39">
        <v>6.4660000000000002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19</v>
      </c>
      <c r="C80" s="36">
        <v>0.41283437499999998</v>
      </c>
      <c r="D80" s="37" t="s">
        <v>16</v>
      </c>
      <c r="E80" s="38">
        <v>1272</v>
      </c>
      <c r="F80" s="39">
        <v>6.466000000000000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19</v>
      </c>
      <c r="C81" s="36">
        <v>0.4147837962962963</v>
      </c>
      <c r="D81" s="37" t="s">
        <v>16</v>
      </c>
      <c r="E81" s="38">
        <v>1931</v>
      </c>
      <c r="F81" s="39">
        <v>6.464000000000000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19</v>
      </c>
      <c r="C82" s="36">
        <v>0.4151609722222222</v>
      </c>
      <c r="D82" s="37" t="s">
        <v>16</v>
      </c>
      <c r="E82" s="38">
        <v>969</v>
      </c>
      <c r="F82" s="39">
        <v>6.458000000000000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19</v>
      </c>
      <c r="C83" s="36">
        <v>0.41516172453703704</v>
      </c>
      <c r="D83" s="37" t="s">
        <v>16</v>
      </c>
      <c r="E83" s="38">
        <v>886</v>
      </c>
      <c r="F83" s="39">
        <v>6.4580000000000002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19</v>
      </c>
      <c r="C84" s="36">
        <v>0.41677062500000001</v>
      </c>
      <c r="D84" s="37" t="s">
        <v>16</v>
      </c>
      <c r="E84" s="38">
        <v>2588</v>
      </c>
      <c r="F84" s="39">
        <v>6.46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19</v>
      </c>
      <c r="C85" s="36">
        <v>0.41700026620370373</v>
      </c>
      <c r="D85" s="37" t="s">
        <v>16</v>
      </c>
      <c r="E85" s="38">
        <v>1200</v>
      </c>
      <c r="F85" s="39">
        <v>6.458000000000000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19</v>
      </c>
      <c r="C86" s="36">
        <v>0.41700026620370373</v>
      </c>
      <c r="D86" s="37" t="s">
        <v>16</v>
      </c>
      <c r="E86" s="38">
        <v>289</v>
      </c>
      <c r="F86" s="39">
        <v>6.458000000000000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19</v>
      </c>
      <c r="C87" s="36">
        <v>0.41935018518518519</v>
      </c>
      <c r="D87" s="37" t="s">
        <v>16</v>
      </c>
      <c r="E87" s="38">
        <v>61</v>
      </c>
      <c r="F87" s="39">
        <v>6.45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19</v>
      </c>
      <c r="C88" s="36">
        <v>0.41935018518518519</v>
      </c>
      <c r="D88" s="37" t="s">
        <v>16</v>
      </c>
      <c r="E88" s="38">
        <v>369</v>
      </c>
      <c r="F88" s="39">
        <v>6.45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19</v>
      </c>
      <c r="C89" s="36">
        <v>0.41935018518518519</v>
      </c>
      <c r="D89" s="37" t="s">
        <v>16</v>
      </c>
      <c r="E89" s="38">
        <v>560</v>
      </c>
      <c r="F89" s="39">
        <v>6.45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19</v>
      </c>
      <c r="C90" s="36">
        <v>0.42006938657407406</v>
      </c>
      <c r="D90" s="37" t="s">
        <v>16</v>
      </c>
      <c r="E90" s="38">
        <v>116</v>
      </c>
      <c r="F90" s="39">
        <v>6.45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19</v>
      </c>
      <c r="C91" s="36">
        <v>0.42006938657407406</v>
      </c>
      <c r="D91" s="37" t="s">
        <v>16</v>
      </c>
      <c r="E91" s="38">
        <v>1676</v>
      </c>
      <c r="F91" s="39">
        <v>6.45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19</v>
      </c>
      <c r="C92" s="36">
        <v>0.42180313657407409</v>
      </c>
      <c r="D92" s="37" t="s">
        <v>16</v>
      </c>
      <c r="E92" s="38">
        <v>875</v>
      </c>
      <c r="F92" s="39">
        <v>6.44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19</v>
      </c>
      <c r="C93" s="36">
        <v>0.42508649305555557</v>
      </c>
      <c r="D93" s="37" t="s">
        <v>16</v>
      </c>
      <c r="E93" s="38">
        <v>130</v>
      </c>
      <c r="F93" s="39">
        <v>6.45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19</v>
      </c>
      <c r="C94" s="36">
        <v>0.42508649305555557</v>
      </c>
      <c r="D94" s="37" t="s">
        <v>16</v>
      </c>
      <c r="E94" s="38">
        <v>3373</v>
      </c>
      <c r="F94" s="39">
        <v>6.45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19</v>
      </c>
      <c r="C95" s="36">
        <v>0.42511337962962964</v>
      </c>
      <c r="D95" s="37" t="s">
        <v>16</v>
      </c>
      <c r="E95" s="38">
        <v>951</v>
      </c>
      <c r="F95" s="39">
        <v>6.45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19</v>
      </c>
      <c r="C96" s="36">
        <v>0.43189967592592593</v>
      </c>
      <c r="D96" s="37" t="s">
        <v>16</v>
      </c>
      <c r="E96" s="38">
        <v>852</v>
      </c>
      <c r="F96" s="39">
        <v>6.46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19</v>
      </c>
      <c r="C97" s="36">
        <v>0.43206663194444445</v>
      </c>
      <c r="D97" s="37" t="s">
        <v>16</v>
      </c>
      <c r="E97" s="38">
        <v>3808</v>
      </c>
      <c r="F97" s="39">
        <v>6.46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19</v>
      </c>
      <c r="C98" s="36">
        <v>0.43236695601851854</v>
      </c>
      <c r="D98" s="37" t="s">
        <v>16</v>
      </c>
      <c r="E98" s="38">
        <v>1000</v>
      </c>
      <c r="F98" s="39">
        <v>6.4560000000000004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19</v>
      </c>
      <c r="C99" s="36">
        <v>0.43236696759259258</v>
      </c>
      <c r="D99" s="37" t="s">
        <v>16</v>
      </c>
      <c r="E99" s="38">
        <v>74</v>
      </c>
      <c r="F99" s="39">
        <v>6.456000000000000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19</v>
      </c>
      <c r="C100" s="36">
        <v>0.43357489583333331</v>
      </c>
      <c r="D100" s="37" t="s">
        <v>16</v>
      </c>
      <c r="E100" s="38">
        <v>1923</v>
      </c>
      <c r="F100" s="39">
        <v>6.4539999999999997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19</v>
      </c>
      <c r="C101" s="36">
        <v>0.43539687500000002</v>
      </c>
      <c r="D101" s="37" t="s">
        <v>16</v>
      </c>
      <c r="E101" s="38">
        <v>21</v>
      </c>
      <c r="F101" s="39">
        <v>6.4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19</v>
      </c>
      <c r="C102" s="36">
        <v>0.43539687500000002</v>
      </c>
      <c r="D102" s="37" t="s">
        <v>16</v>
      </c>
      <c r="E102" s="38">
        <v>1313</v>
      </c>
      <c r="F102" s="39">
        <v>6.46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19</v>
      </c>
      <c r="C103" s="36">
        <v>0.43763353009259259</v>
      </c>
      <c r="D103" s="37" t="s">
        <v>16</v>
      </c>
      <c r="E103" s="38">
        <v>1005</v>
      </c>
      <c r="F103" s="39">
        <v>6.4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19</v>
      </c>
      <c r="C104" s="36">
        <v>0.43763353009259259</v>
      </c>
      <c r="D104" s="37" t="s">
        <v>16</v>
      </c>
      <c r="E104" s="38">
        <v>456</v>
      </c>
      <c r="F104" s="39">
        <v>6.4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19</v>
      </c>
      <c r="C105" s="36">
        <v>0.43806975694444444</v>
      </c>
      <c r="D105" s="37" t="s">
        <v>16</v>
      </c>
      <c r="E105" s="38">
        <v>956</v>
      </c>
      <c r="F105" s="39">
        <v>6.4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19</v>
      </c>
      <c r="C106" s="36">
        <v>0.43806975694444444</v>
      </c>
      <c r="D106" s="37" t="s">
        <v>16</v>
      </c>
      <c r="E106" s="38">
        <v>448</v>
      </c>
      <c r="F106" s="39">
        <v>6.4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19</v>
      </c>
      <c r="C107" s="36">
        <v>0.43809944444444443</v>
      </c>
      <c r="D107" s="37" t="s">
        <v>16</v>
      </c>
      <c r="E107" s="38">
        <v>1671</v>
      </c>
      <c r="F107" s="39">
        <v>6.4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19</v>
      </c>
      <c r="C108" s="36">
        <v>0.43845822916666666</v>
      </c>
      <c r="D108" s="37" t="s">
        <v>16</v>
      </c>
      <c r="E108" s="38">
        <v>500</v>
      </c>
      <c r="F108" s="39">
        <v>6.456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19</v>
      </c>
      <c r="C109" s="36">
        <v>0.43845822916666666</v>
      </c>
      <c r="D109" s="37" t="s">
        <v>16</v>
      </c>
      <c r="E109" s="38">
        <v>362</v>
      </c>
      <c r="F109" s="39">
        <v>6.456000000000000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19</v>
      </c>
      <c r="C110" s="36">
        <v>0.44015415509259259</v>
      </c>
      <c r="D110" s="37" t="s">
        <v>16</v>
      </c>
      <c r="E110" s="38">
        <v>1513</v>
      </c>
      <c r="F110" s="39">
        <v>6.4420000000000002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19</v>
      </c>
      <c r="C111" s="36">
        <v>0.44015415509259259</v>
      </c>
      <c r="D111" s="37" t="s">
        <v>16</v>
      </c>
      <c r="E111" s="38">
        <v>18</v>
      </c>
      <c r="F111" s="39">
        <v>6.4420000000000002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19</v>
      </c>
      <c r="C112" s="36">
        <v>0.44835005787037036</v>
      </c>
      <c r="D112" s="37" t="s">
        <v>16</v>
      </c>
      <c r="E112" s="38">
        <v>500</v>
      </c>
      <c r="F112" s="39">
        <v>6.434000000000000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19</v>
      </c>
      <c r="C113" s="36">
        <v>0.44927667824074075</v>
      </c>
      <c r="D113" s="37" t="s">
        <v>16</v>
      </c>
      <c r="E113" s="38">
        <v>1857</v>
      </c>
      <c r="F113" s="39">
        <v>6.4340000000000002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19</v>
      </c>
      <c r="C114" s="36">
        <v>0.44927667824074075</v>
      </c>
      <c r="D114" s="37" t="s">
        <v>16</v>
      </c>
      <c r="E114" s="38">
        <v>954</v>
      </c>
      <c r="F114" s="39">
        <v>6.4340000000000002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19</v>
      </c>
      <c r="C115" s="36">
        <v>0.44927924768518518</v>
      </c>
      <c r="D115" s="37" t="s">
        <v>16</v>
      </c>
      <c r="E115" s="38">
        <v>2077</v>
      </c>
      <c r="F115" s="39">
        <v>6.4340000000000002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19</v>
      </c>
      <c r="C116" s="36">
        <v>0.44958930555555554</v>
      </c>
      <c r="D116" s="37" t="s">
        <v>16</v>
      </c>
      <c r="E116" s="38">
        <v>1200</v>
      </c>
      <c r="F116" s="39">
        <v>6.4340000000000002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19</v>
      </c>
      <c r="C117" s="36">
        <v>0.44958930555555554</v>
      </c>
      <c r="D117" s="37" t="s">
        <v>16</v>
      </c>
      <c r="E117" s="38">
        <v>32</v>
      </c>
      <c r="F117" s="39">
        <v>6.4340000000000002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19</v>
      </c>
      <c r="C118" s="36">
        <v>0.44959035879629627</v>
      </c>
      <c r="D118" s="37" t="s">
        <v>16</v>
      </c>
      <c r="E118" s="38">
        <v>1233</v>
      </c>
      <c r="F118" s="39">
        <v>6.4340000000000002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19</v>
      </c>
      <c r="C119" s="36">
        <v>0.45374650462962962</v>
      </c>
      <c r="D119" s="37" t="s">
        <v>16</v>
      </c>
      <c r="E119" s="38">
        <v>462</v>
      </c>
      <c r="F119" s="39">
        <v>6.4320000000000004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19</v>
      </c>
      <c r="C120" s="36">
        <v>0.45427557870370372</v>
      </c>
      <c r="D120" s="37" t="s">
        <v>16</v>
      </c>
      <c r="E120" s="38">
        <v>989</v>
      </c>
      <c r="F120" s="39">
        <v>6.432000000000000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19</v>
      </c>
      <c r="C121" s="36">
        <v>0.45637965277777776</v>
      </c>
      <c r="D121" s="37" t="s">
        <v>16</v>
      </c>
      <c r="E121" s="38">
        <v>1039</v>
      </c>
      <c r="F121" s="39">
        <v>6.442000000000000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19</v>
      </c>
      <c r="C122" s="36">
        <v>0.45637965277777776</v>
      </c>
      <c r="D122" s="37" t="s">
        <v>16</v>
      </c>
      <c r="E122" s="38">
        <v>2067</v>
      </c>
      <c r="F122" s="39">
        <v>6.442000000000000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19</v>
      </c>
      <c r="C123" s="36">
        <v>0.45639248842592595</v>
      </c>
      <c r="D123" s="37" t="s">
        <v>16</v>
      </c>
      <c r="E123" s="38">
        <v>50</v>
      </c>
      <c r="F123" s="39">
        <v>6.4420000000000002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19</v>
      </c>
      <c r="C124" s="36">
        <v>0.4564020601851852</v>
      </c>
      <c r="D124" s="37" t="s">
        <v>16</v>
      </c>
      <c r="E124" s="38">
        <v>917</v>
      </c>
      <c r="F124" s="39">
        <v>6.4420000000000002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19</v>
      </c>
      <c r="C125" s="36">
        <v>0.45677289351851852</v>
      </c>
      <c r="D125" s="37" t="s">
        <v>16</v>
      </c>
      <c r="E125" s="38">
        <v>2953</v>
      </c>
      <c r="F125" s="39">
        <v>6.442000000000000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19</v>
      </c>
      <c r="C126" s="36">
        <v>0.45832053240740739</v>
      </c>
      <c r="D126" s="37" t="s">
        <v>16</v>
      </c>
      <c r="E126" s="38">
        <v>958</v>
      </c>
      <c r="F126" s="39">
        <v>6.44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19</v>
      </c>
      <c r="C127" s="36">
        <v>0.45832053240740739</v>
      </c>
      <c r="D127" s="37" t="s">
        <v>16</v>
      </c>
      <c r="E127" s="38">
        <v>3015</v>
      </c>
      <c r="F127" s="39">
        <v>6.44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19</v>
      </c>
      <c r="C128" s="36">
        <v>0.45832114583333333</v>
      </c>
      <c r="D128" s="37" t="s">
        <v>16</v>
      </c>
      <c r="E128" s="38">
        <v>1527</v>
      </c>
      <c r="F128" s="39">
        <v>6.4459999999999997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19</v>
      </c>
      <c r="C129" s="36">
        <v>0.45839262731481484</v>
      </c>
      <c r="D129" s="37" t="s">
        <v>16</v>
      </c>
      <c r="E129" s="38">
        <v>421</v>
      </c>
      <c r="F129" s="39">
        <v>6.44200000000000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19</v>
      </c>
      <c r="C130" s="36">
        <v>0.45839262731481484</v>
      </c>
      <c r="D130" s="37" t="s">
        <v>16</v>
      </c>
      <c r="E130" s="38">
        <v>138</v>
      </c>
      <c r="F130" s="39">
        <v>6.4420000000000002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19</v>
      </c>
      <c r="C131" s="36">
        <v>0.45839262731481484</v>
      </c>
      <c r="D131" s="37" t="s">
        <v>16</v>
      </c>
      <c r="E131" s="38">
        <v>528</v>
      </c>
      <c r="F131" s="39">
        <v>6.4420000000000002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19</v>
      </c>
      <c r="C132" s="36">
        <v>0.45951078703703702</v>
      </c>
      <c r="D132" s="37" t="s">
        <v>16</v>
      </c>
      <c r="E132" s="38">
        <v>141</v>
      </c>
      <c r="F132" s="39">
        <v>6.437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19</v>
      </c>
      <c r="C133" s="36">
        <v>0.45951078703703702</v>
      </c>
      <c r="D133" s="37" t="s">
        <v>16</v>
      </c>
      <c r="E133" s="38">
        <v>444</v>
      </c>
      <c r="F133" s="39">
        <v>6.437999999999999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19</v>
      </c>
      <c r="C134" s="36">
        <v>0.45951078703703702</v>
      </c>
      <c r="D134" s="37" t="s">
        <v>16</v>
      </c>
      <c r="E134" s="38">
        <v>1702</v>
      </c>
      <c r="F134" s="39">
        <v>6.437999999999999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19</v>
      </c>
      <c r="C135" s="36">
        <v>0.46384939814814813</v>
      </c>
      <c r="D135" s="37" t="s">
        <v>16</v>
      </c>
      <c r="E135" s="38">
        <v>118</v>
      </c>
      <c r="F135" s="39">
        <v>6.44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19</v>
      </c>
      <c r="C136" s="36">
        <v>0.46522233796296297</v>
      </c>
      <c r="D136" s="37" t="s">
        <v>16</v>
      </c>
      <c r="E136" s="38">
        <v>980</v>
      </c>
      <c r="F136" s="39">
        <v>6.45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19</v>
      </c>
      <c r="C137" s="36">
        <v>0.46525767361111109</v>
      </c>
      <c r="D137" s="37" t="s">
        <v>16</v>
      </c>
      <c r="E137" s="38">
        <v>41</v>
      </c>
      <c r="F137" s="39">
        <v>6.45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19</v>
      </c>
      <c r="C138" s="36">
        <v>0.46529337962962963</v>
      </c>
      <c r="D138" s="37" t="s">
        <v>16</v>
      </c>
      <c r="E138" s="38">
        <v>1</v>
      </c>
      <c r="F138" s="39">
        <v>6.45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19</v>
      </c>
      <c r="C139" s="36">
        <v>0.46645446759259257</v>
      </c>
      <c r="D139" s="37" t="s">
        <v>16</v>
      </c>
      <c r="E139" s="38">
        <v>1000</v>
      </c>
      <c r="F139" s="39">
        <v>6.45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19</v>
      </c>
      <c r="C140" s="36">
        <v>0.46647668981481483</v>
      </c>
      <c r="D140" s="37" t="s">
        <v>16</v>
      </c>
      <c r="E140" s="38">
        <v>19</v>
      </c>
      <c r="F140" s="39">
        <v>6.45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19</v>
      </c>
      <c r="C141" s="36">
        <v>0.46647668981481483</v>
      </c>
      <c r="D141" s="37" t="s">
        <v>16</v>
      </c>
      <c r="E141" s="38">
        <v>359</v>
      </c>
      <c r="F141" s="39">
        <v>6.45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19</v>
      </c>
      <c r="C142" s="36">
        <v>0.46647668981481483</v>
      </c>
      <c r="D142" s="37" t="s">
        <v>16</v>
      </c>
      <c r="E142" s="38">
        <v>246</v>
      </c>
      <c r="F142" s="39">
        <v>6.45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19</v>
      </c>
      <c r="C143" s="36">
        <v>0.46732813657407407</v>
      </c>
      <c r="D143" s="37" t="s">
        <v>16</v>
      </c>
      <c r="E143" s="38">
        <v>732</v>
      </c>
      <c r="F143" s="39">
        <v>6.45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19</v>
      </c>
      <c r="C144" s="36">
        <v>0.46732813657407407</v>
      </c>
      <c r="D144" s="37" t="s">
        <v>16</v>
      </c>
      <c r="E144" s="38">
        <v>1200</v>
      </c>
      <c r="F144" s="39">
        <v>6.452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19</v>
      </c>
      <c r="C145" s="36">
        <v>0.46732813657407407</v>
      </c>
      <c r="D145" s="37" t="s">
        <v>16</v>
      </c>
      <c r="E145" s="38">
        <v>732</v>
      </c>
      <c r="F145" s="39">
        <v>6.452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19</v>
      </c>
      <c r="C146" s="36">
        <v>0.4718647222222222</v>
      </c>
      <c r="D146" s="37" t="s">
        <v>16</v>
      </c>
      <c r="E146" s="38">
        <v>2109</v>
      </c>
      <c r="F146" s="39">
        <v>6.47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19</v>
      </c>
      <c r="C147" s="36">
        <v>0.47640491898148146</v>
      </c>
      <c r="D147" s="37" t="s">
        <v>16</v>
      </c>
      <c r="E147" s="38">
        <v>1682</v>
      </c>
      <c r="F147" s="39">
        <v>6.472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19</v>
      </c>
      <c r="C148" s="36">
        <v>0.47640546296296299</v>
      </c>
      <c r="D148" s="37" t="s">
        <v>16</v>
      </c>
      <c r="E148" s="38">
        <v>1698</v>
      </c>
      <c r="F148" s="39">
        <v>6.472000000000000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19</v>
      </c>
      <c r="C149" s="36">
        <v>0.47645502314814814</v>
      </c>
      <c r="D149" s="37" t="s">
        <v>16</v>
      </c>
      <c r="E149" s="38">
        <v>564</v>
      </c>
      <c r="F149" s="39">
        <v>6.47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19</v>
      </c>
      <c r="C150" s="36">
        <v>0.47706944444444443</v>
      </c>
      <c r="D150" s="37" t="s">
        <v>16</v>
      </c>
      <c r="E150" s="38">
        <v>204</v>
      </c>
      <c r="F150" s="39">
        <v>6.47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19</v>
      </c>
      <c r="C151" s="36">
        <v>0.48167290509259258</v>
      </c>
      <c r="D151" s="37" t="s">
        <v>16</v>
      </c>
      <c r="E151" s="38">
        <v>2981</v>
      </c>
      <c r="F151" s="39">
        <v>6.476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19</v>
      </c>
      <c r="C152" s="36">
        <v>0.4819380787037037</v>
      </c>
      <c r="D152" s="37" t="s">
        <v>16</v>
      </c>
      <c r="E152" s="38">
        <v>260</v>
      </c>
      <c r="F152" s="39">
        <v>6.4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19</v>
      </c>
      <c r="C153" s="36">
        <v>0.48243446759259262</v>
      </c>
      <c r="D153" s="37" t="s">
        <v>16</v>
      </c>
      <c r="E153" s="38">
        <v>111</v>
      </c>
      <c r="F153" s="39">
        <v>6.47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19</v>
      </c>
      <c r="C154" s="36">
        <v>0.48243446759259262</v>
      </c>
      <c r="D154" s="37" t="s">
        <v>16</v>
      </c>
      <c r="E154" s="38">
        <v>1320</v>
      </c>
      <c r="F154" s="39">
        <v>6.4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19</v>
      </c>
      <c r="C155" s="36">
        <v>0.48243447916666665</v>
      </c>
      <c r="D155" s="37" t="s">
        <v>16</v>
      </c>
      <c r="E155" s="38">
        <v>150</v>
      </c>
      <c r="F155" s="39">
        <v>6.47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19</v>
      </c>
      <c r="C156" s="36">
        <v>0.48322327546296295</v>
      </c>
      <c r="D156" s="37" t="s">
        <v>16</v>
      </c>
      <c r="E156" s="38">
        <v>1378</v>
      </c>
      <c r="F156" s="39">
        <v>6.476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19</v>
      </c>
      <c r="C157" s="36">
        <v>0.48322327546296295</v>
      </c>
      <c r="D157" s="37" t="s">
        <v>16</v>
      </c>
      <c r="E157" s="38">
        <v>2477</v>
      </c>
      <c r="F157" s="39">
        <v>6.476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19</v>
      </c>
      <c r="C158" s="36">
        <v>0.48322398148148149</v>
      </c>
      <c r="D158" s="37" t="s">
        <v>16</v>
      </c>
      <c r="E158" s="38">
        <v>1811</v>
      </c>
      <c r="F158" s="39">
        <v>6.477999999999999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19</v>
      </c>
      <c r="C159" s="36">
        <v>0.48714290509259262</v>
      </c>
      <c r="D159" s="37" t="s">
        <v>16</v>
      </c>
      <c r="E159" s="38">
        <v>1851</v>
      </c>
      <c r="F159" s="39">
        <v>6.48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19</v>
      </c>
      <c r="C160" s="36">
        <v>0.48714290509259262</v>
      </c>
      <c r="D160" s="37" t="s">
        <v>16</v>
      </c>
      <c r="E160" s="38">
        <v>2082</v>
      </c>
      <c r="F160" s="39">
        <v>6.48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19</v>
      </c>
      <c r="C161" s="36">
        <v>0.48715559027777777</v>
      </c>
      <c r="D161" s="37" t="s">
        <v>16</v>
      </c>
      <c r="E161" s="38">
        <v>766</v>
      </c>
      <c r="F161" s="39">
        <v>6.48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19</v>
      </c>
      <c r="C162" s="36">
        <v>0.49030737268518521</v>
      </c>
      <c r="D162" s="37" t="s">
        <v>16</v>
      </c>
      <c r="E162" s="38">
        <v>770</v>
      </c>
      <c r="F162" s="39">
        <v>6.4859999999999998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19</v>
      </c>
      <c r="C163" s="36">
        <v>0.49047376157407407</v>
      </c>
      <c r="D163" s="37" t="s">
        <v>16</v>
      </c>
      <c r="E163" s="38">
        <v>22</v>
      </c>
      <c r="F163" s="39">
        <v>6.4859999999999998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19</v>
      </c>
      <c r="C164" s="36">
        <v>0.49047377314814816</v>
      </c>
      <c r="D164" s="37" t="s">
        <v>16</v>
      </c>
      <c r="E164" s="38">
        <v>1000</v>
      </c>
      <c r="F164" s="39">
        <v>6.4859999999999998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19</v>
      </c>
      <c r="C165" s="36">
        <v>0.49047377314814816</v>
      </c>
      <c r="D165" s="37" t="s">
        <v>16</v>
      </c>
      <c r="E165" s="38">
        <v>632</v>
      </c>
      <c r="F165" s="39">
        <v>6.485999999999999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19</v>
      </c>
      <c r="C166" s="36">
        <v>0.49160872685185186</v>
      </c>
      <c r="D166" s="37" t="s">
        <v>16</v>
      </c>
      <c r="E166" s="38">
        <v>1062</v>
      </c>
      <c r="F166" s="39">
        <v>6.4859999999999998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19</v>
      </c>
      <c r="C167" s="36">
        <v>0.49441737268518521</v>
      </c>
      <c r="D167" s="37" t="s">
        <v>16</v>
      </c>
      <c r="E167" s="38">
        <v>343</v>
      </c>
      <c r="F167" s="39">
        <v>6.484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19</v>
      </c>
      <c r="C168" s="36">
        <v>0.49441737268518521</v>
      </c>
      <c r="D168" s="37" t="s">
        <v>16</v>
      </c>
      <c r="E168" s="38">
        <v>391</v>
      </c>
      <c r="F168" s="39">
        <v>6.484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19</v>
      </c>
      <c r="C169" s="36">
        <v>0.49441738425925924</v>
      </c>
      <c r="D169" s="37" t="s">
        <v>16</v>
      </c>
      <c r="E169" s="38">
        <v>139</v>
      </c>
      <c r="F169" s="39">
        <v>6.48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19</v>
      </c>
      <c r="C170" s="36">
        <v>0.49879239583333335</v>
      </c>
      <c r="D170" s="37" t="s">
        <v>16</v>
      </c>
      <c r="E170" s="38">
        <v>470</v>
      </c>
      <c r="F170" s="39">
        <v>6.48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19</v>
      </c>
      <c r="C171" s="36">
        <v>0.49882774305555555</v>
      </c>
      <c r="D171" s="37" t="s">
        <v>16</v>
      </c>
      <c r="E171" s="38">
        <v>9</v>
      </c>
      <c r="F171" s="39">
        <v>6.484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19</v>
      </c>
      <c r="C172" s="36">
        <v>0.50000204861111108</v>
      </c>
      <c r="D172" s="37" t="s">
        <v>16</v>
      </c>
      <c r="E172" s="38">
        <v>261</v>
      </c>
      <c r="F172" s="39">
        <v>6.484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19</v>
      </c>
      <c r="C173" s="36">
        <v>0.50000206018518523</v>
      </c>
      <c r="D173" s="37" t="s">
        <v>16</v>
      </c>
      <c r="E173" s="38">
        <v>812</v>
      </c>
      <c r="F173" s="39">
        <v>6.484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19</v>
      </c>
      <c r="C174" s="36">
        <v>0.50353332175925924</v>
      </c>
      <c r="D174" s="37" t="s">
        <v>16</v>
      </c>
      <c r="E174" s="38">
        <v>37</v>
      </c>
      <c r="F174" s="39">
        <v>6.482000000000000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19</v>
      </c>
      <c r="C175" s="36">
        <v>0.50420335648148151</v>
      </c>
      <c r="D175" s="37" t="s">
        <v>16</v>
      </c>
      <c r="E175" s="38">
        <v>386</v>
      </c>
      <c r="F175" s="39">
        <v>6.484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19</v>
      </c>
      <c r="C176" s="36">
        <v>0.50423428240740742</v>
      </c>
      <c r="D176" s="37" t="s">
        <v>16</v>
      </c>
      <c r="E176" s="38">
        <v>1087</v>
      </c>
      <c r="F176" s="39">
        <v>6.485999999999999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19</v>
      </c>
      <c r="C177" s="36">
        <v>0.50555934027777782</v>
      </c>
      <c r="D177" s="37" t="s">
        <v>16</v>
      </c>
      <c r="E177" s="38">
        <v>2672</v>
      </c>
      <c r="F177" s="39">
        <v>6.4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19</v>
      </c>
      <c r="C178" s="36">
        <v>0.50566120370370371</v>
      </c>
      <c r="D178" s="37" t="s">
        <v>16</v>
      </c>
      <c r="E178" s="38">
        <v>960</v>
      </c>
      <c r="F178" s="39">
        <v>6.4980000000000002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19</v>
      </c>
      <c r="C179" s="36">
        <v>0.50579269675925931</v>
      </c>
      <c r="D179" s="37" t="s">
        <v>16</v>
      </c>
      <c r="E179" s="38">
        <v>560</v>
      </c>
      <c r="F179" s="39">
        <v>6.4960000000000004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19</v>
      </c>
      <c r="C180" s="36">
        <v>0.50579269675925931</v>
      </c>
      <c r="D180" s="37" t="s">
        <v>16</v>
      </c>
      <c r="E180" s="38">
        <v>572</v>
      </c>
      <c r="F180" s="39">
        <v>6.4960000000000004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19</v>
      </c>
      <c r="C181" s="36">
        <v>0.50583178240740745</v>
      </c>
      <c r="D181" s="37" t="s">
        <v>16</v>
      </c>
      <c r="E181" s="38">
        <v>672</v>
      </c>
      <c r="F181" s="39">
        <v>6.4939999999999998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19</v>
      </c>
      <c r="C182" s="36">
        <v>0.50602418981481478</v>
      </c>
      <c r="D182" s="37" t="s">
        <v>16</v>
      </c>
      <c r="E182" s="38">
        <v>1551</v>
      </c>
      <c r="F182" s="39">
        <v>6.4939999999999998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19</v>
      </c>
      <c r="C183" s="36">
        <v>0.50608195601851846</v>
      </c>
      <c r="D183" s="37" t="s">
        <v>16</v>
      </c>
      <c r="E183" s="38">
        <v>116</v>
      </c>
      <c r="F183" s="39">
        <v>6.4939999999999998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19</v>
      </c>
      <c r="C184" s="36">
        <v>0.50613982638888888</v>
      </c>
      <c r="D184" s="37" t="s">
        <v>16</v>
      </c>
      <c r="E184" s="38">
        <v>16</v>
      </c>
      <c r="F184" s="39">
        <v>6.493999999999999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19</v>
      </c>
      <c r="C185" s="36">
        <v>0.50617840277777781</v>
      </c>
      <c r="D185" s="37" t="s">
        <v>16</v>
      </c>
      <c r="E185" s="38">
        <v>25</v>
      </c>
      <c r="F185" s="39">
        <v>6.493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19</v>
      </c>
      <c r="C186" s="36">
        <v>0.51356695601851854</v>
      </c>
      <c r="D186" s="37" t="s">
        <v>16</v>
      </c>
      <c r="E186" s="38">
        <v>2537</v>
      </c>
      <c r="F186" s="39">
        <v>6.4939999999999998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19</v>
      </c>
      <c r="C187" s="36">
        <v>0.51360378472222223</v>
      </c>
      <c r="D187" s="37" t="s">
        <v>16</v>
      </c>
      <c r="E187" s="38">
        <v>916</v>
      </c>
      <c r="F187" s="39">
        <v>6.4939999999999998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19</v>
      </c>
      <c r="C188" s="36">
        <v>0.51392015046296291</v>
      </c>
      <c r="D188" s="37" t="s">
        <v>16</v>
      </c>
      <c r="E188" s="38">
        <v>3290</v>
      </c>
      <c r="F188" s="39">
        <v>6.496000000000000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19</v>
      </c>
      <c r="C189" s="36">
        <v>0.51392015046296291</v>
      </c>
      <c r="D189" s="37" t="s">
        <v>16</v>
      </c>
      <c r="E189" s="38">
        <v>677</v>
      </c>
      <c r="F189" s="39">
        <v>6.496000000000000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19</v>
      </c>
      <c r="C190" s="36">
        <v>0.51392086805555559</v>
      </c>
      <c r="D190" s="37" t="s">
        <v>16</v>
      </c>
      <c r="E190" s="38">
        <v>1056</v>
      </c>
      <c r="F190" s="39">
        <v>6.4980000000000002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19</v>
      </c>
      <c r="C191" s="36">
        <v>0.51536122685185182</v>
      </c>
      <c r="D191" s="37" t="s">
        <v>16</v>
      </c>
      <c r="E191" s="38">
        <v>49</v>
      </c>
      <c r="F191" s="39">
        <v>6.4939999999999998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19</v>
      </c>
      <c r="C192" s="36">
        <v>0.51536122685185182</v>
      </c>
      <c r="D192" s="37" t="s">
        <v>16</v>
      </c>
      <c r="E192" s="38">
        <v>1532</v>
      </c>
      <c r="F192" s="39">
        <v>6.4939999999999998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19</v>
      </c>
      <c r="C193" s="36">
        <v>0.51538440972222221</v>
      </c>
      <c r="D193" s="37" t="s">
        <v>16</v>
      </c>
      <c r="E193" s="38">
        <v>131</v>
      </c>
      <c r="F193" s="39">
        <v>6.49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19</v>
      </c>
      <c r="C194" s="36">
        <v>0.51538440972222221</v>
      </c>
      <c r="D194" s="37" t="s">
        <v>16</v>
      </c>
      <c r="E194" s="38">
        <v>61</v>
      </c>
      <c r="F194" s="39">
        <v>6.4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19</v>
      </c>
      <c r="C195" s="36">
        <v>0.51538440972222221</v>
      </c>
      <c r="D195" s="37" t="s">
        <v>16</v>
      </c>
      <c r="E195" s="38">
        <v>665</v>
      </c>
      <c r="F195" s="39">
        <v>6.49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19</v>
      </c>
      <c r="C196" s="36">
        <v>0.51538440972222221</v>
      </c>
      <c r="D196" s="37" t="s">
        <v>16</v>
      </c>
      <c r="E196" s="38">
        <v>434</v>
      </c>
      <c r="F196" s="39">
        <v>6.49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19</v>
      </c>
      <c r="C197" s="36">
        <v>0.51538440972222221</v>
      </c>
      <c r="D197" s="37" t="s">
        <v>16</v>
      </c>
      <c r="E197" s="38">
        <v>61</v>
      </c>
      <c r="F197" s="39">
        <v>6.49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19</v>
      </c>
      <c r="C198" s="36">
        <v>0.51659357638888892</v>
      </c>
      <c r="D198" s="37" t="s">
        <v>16</v>
      </c>
      <c r="E198" s="38">
        <v>1162</v>
      </c>
      <c r="F198" s="39">
        <v>6.48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19</v>
      </c>
      <c r="C199" s="36">
        <v>0.51879443287037041</v>
      </c>
      <c r="D199" s="37" t="s">
        <v>16</v>
      </c>
      <c r="E199" s="38">
        <v>662</v>
      </c>
      <c r="F199" s="39">
        <v>6.48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19</v>
      </c>
      <c r="C200" s="36">
        <v>0.51887306712962966</v>
      </c>
      <c r="D200" s="37" t="s">
        <v>16</v>
      </c>
      <c r="E200" s="38">
        <v>1393</v>
      </c>
      <c r="F200" s="39">
        <v>6.4820000000000002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19</v>
      </c>
      <c r="C201" s="36">
        <v>0.51887307870370369</v>
      </c>
      <c r="D201" s="37" t="s">
        <v>16</v>
      </c>
      <c r="E201" s="38">
        <v>2613</v>
      </c>
      <c r="F201" s="39">
        <v>6.482000000000000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19</v>
      </c>
      <c r="C202" s="36">
        <v>0.51887349537037042</v>
      </c>
      <c r="D202" s="37" t="s">
        <v>16</v>
      </c>
      <c r="E202" s="38">
        <v>2625</v>
      </c>
      <c r="F202" s="39">
        <v>6.484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19</v>
      </c>
      <c r="C203" s="36">
        <v>0.51934803240740746</v>
      </c>
      <c r="D203" s="37" t="s">
        <v>16</v>
      </c>
      <c r="E203" s="38">
        <v>119</v>
      </c>
      <c r="F203" s="39">
        <v>6.48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19</v>
      </c>
      <c r="C204" s="36">
        <v>0.51934803240740746</v>
      </c>
      <c r="D204" s="37" t="s">
        <v>16</v>
      </c>
      <c r="E204" s="38">
        <v>717</v>
      </c>
      <c r="F204" s="39">
        <v>6.48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19</v>
      </c>
      <c r="C205" s="36">
        <v>0.51934804398148149</v>
      </c>
      <c r="D205" s="37" t="s">
        <v>16</v>
      </c>
      <c r="E205" s="38">
        <v>1373</v>
      </c>
      <c r="F205" s="39">
        <v>6.4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19</v>
      </c>
      <c r="C206" s="36">
        <v>0.52140418981481484</v>
      </c>
      <c r="D206" s="37" t="s">
        <v>16</v>
      </c>
      <c r="E206" s="38">
        <v>215</v>
      </c>
      <c r="F206" s="39">
        <v>6.4779999999999998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19</v>
      </c>
      <c r="C207" s="36">
        <v>0.52140418981481484</v>
      </c>
      <c r="D207" s="37" t="s">
        <v>16</v>
      </c>
      <c r="E207" s="38">
        <v>1200</v>
      </c>
      <c r="F207" s="39">
        <v>6.4779999999999998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19</v>
      </c>
      <c r="C208" s="36">
        <v>0.52140418981481484</v>
      </c>
      <c r="D208" s="37" t="s">
        <v>16</v>
      </c>
      <c r="E208" s="38">
        <v>1048</v>
      </c>
      <c r="F208" s="39">
        <v>6.4779999999999998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19</v>
      </c>
      <c r="C209" s="36">
        <v>0.52260271990740736</v>
      </c>
      <c r="D209" s="37" t="s">
        <v>16</v>
      </c>
      <c r="E209" s="38">
        <v>90</v>
      </c>
      <c r="F209" s="39">
        <v>6.476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19</v>
      </c>
      <c r="C210" s="36">
        <v>0.52260271990740736</v>
      </c>
      <c r="D210" s="37" t="s">
        <v>16</v>
      </c>
      <c r="E210" s="38">
        <v>734</v>
      </c>
      <c r="F210" s="39">
        <v>6.476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19</v>
      </c>
      <c r="C211" s="36">
        <v>0.52664510416666666</v>
      </c>
      <c r="D211" s="37" t="s">
        <v>16</v>
      </c>
      <c r="E211" s="38">
        <v>105</v>
      </c>
      <c r="F211" s="39">
        <v>6.4779999999999998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19</v>
      </c>
      <c r="C212" s="36">
        <v>0.52748049768518523</v>
      </c>
      <c r="D212" s="37" t="s">
        <v>16</v>
      </c>
      <c r="E212" s="38">
        <v>492</v>
      </c>
      <c r="F212" s="39">
        <v>6.4779999999999998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19</v>
      </c>
      <c r="C213" s="36">
        <v>0.52748049768518523</v>
      </c>
      <c r="D213" s="37" t="s">
        <v>16</v>
      </c>
      <c r="E213" s="38">
        <v>905</v>
      </c>
      <c r="F213" s="39">
        <v>6.4779999999999998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19</v>
      </c>
      <c r="C214" s="36">
        <v>0.52748107638888886</v>
      </c>
      <c r="D214" s="37" t="s">
        <v>16</v>
      </c>
      <c r="E214" s="38">
        <v>1500</v>
      </c>
      <c r="F214" s="39">
        <v>6.4779999999999998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19</v>
      </c>
      <c r="C215" s="36">
        <v>0.52793870370370366</v>
      </c>
      <c r="D215" s="37" t="s">
        <v>16</v>
      </c>
      <c r="E215" s="38">
        <v>137</v>
      </c>
      <c r="F215" s="39">
        <v>6.476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19</v>
      </c>
      <c r="C216" s="36">
        <v>0.52793870370370366</v>
      </c>
      <c r="D216" s="37" t="s">
        <v>16</v>
      </c>
      <c r="E216" s="38">
        <v>1442</v>
      </c>
      <c r="F216" s="39">
        <v>6.476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19</v>
      </c>
      <c r="C217" s="36">
        <v>0.52793870370370366</v>
      </c>
      <c r="D217" s="37" t="s">
        <v>16</v>
      </c>
      <c r="E217" s="38">
        <v>1179</v>
      </c>
      <c r="F217" s="39">
        <v>6.476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19</v>
      </c>
      <c r="C218" s="36">
        <v>0.52910740740740736</v>
      </c>
      <c r="D218" s="37" t="s">
        <v>16</v>
      </c>
      <c r="E218" s="38">
        <v>360</v>
      </c>
      <c r="F218" s="39">
        <v>6.47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19</v>
      </c>
      <c r="C219" s="36">
        <v>0.53400199074074073</v>
      </c>
      <c r="D219" s="37" t="s">
        <v>16</v>
      </c>
      <c r="E219" s="38">
        <v>8</v>
      </c>
      <c r="F219" s="39">
        <v>6.4779999999999998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19</v>
      </c>
      <c r="C220" s="36">
        <v>0.53569690972222217</v>
      </c>
      <c r="D220" s="37" t="s">
        <v>16</v>
      </c>
      <c r="E220" s="38">
        <v>539</v>
      </c>
      <c r="F220" s="39">
        <v>6.48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19</v>
      </c>
      <c r="C221" s="36">
        <v>0.53575440972222221</v>
      </c>
      <c r="D221" s="37" t="s">
        <v>16</v>
      </c>
      <c r="E221" s="38">
        <v>1073</v>
      </c>
      <c r="F221" s="39">
        <v>6.48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19</v>
      </c>
      <c r="C222" s="36">
        <v>0.535795150462963</v>
      </c>
      <c r="D222" s="37" t="s">
        <v>16</v>
      </c>
      <c r="E222" s="38">
        <v>437</v>
      </c>
      <c r="F222" s="39">
        <v>6.48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19</v>
      </c>
      <c r="C223" s="36">
        <v>0.53583644675925923</v>
      </c>
      <c r="D223" s="37" t="s">
        <v>16</v>
      </c>
      <c r="E223" s="38">
        <v>307</v>
      </c>
      <c r="F223" s="39">
        <v>6.48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19</v>
      </c>
      <c r="C224" s="36">
        <v>0.53630479166666667</v>
      </c>
      <c r="D224" s="37" t="s">
        <v>16</v>
      </c>
      <c r="E224" s="38">
        <v>94</v>
      </c>
      <c r="F224" s="39">
        <v>6.48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19</v>
      </c>
      <c r="C225" s="36">
        <v>0.53630479166666667</v>
      </c>
      <c r="D225" s="37" t="s">
        <v>16</v>
      </c>
      <c r="E225" s="38">
        <v>2114</v>
      </c>
      <c r="F225" s="39">
        <v>6.48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19</v>
      </c>
      <c r="C226" s="36">
        <v>0.53630541666666665</v>
      </c>
      <c r="D226" s="37" t="s">
        <v>16</v>
      </c>
      <c r="E226" s="38">
        <v>1334</v>
      </c>
      <c r="F226" s="39">
        <v>6.48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19</v>
      </c>
      <c r="C227" s="36">
        <v>0.538349525462963</v>
      </c>
      <c r="D227" s="37" t="s">
        <v>16</v>
      </c>
      <c r="E227" s="38">
        <v>500</v>
      </c>
      <c r="F227" s="39">
        <v>6.484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19</v>
      </c>
      <c r="C228" s="36">
        <v>0.53863085648148146</v>
      </c>
      <c r="D228" s="37" t="s">
        <v>16</v>
      </c>
      <c r="E228" s="38">
        <v>84</v>
      </c>
      <c r="F228" s="39">
        <v>6.484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19</v>
      </c>
      <c r="C229" s="36">
        <v>0.53889636574074073</v>
      </c>
      <c r="D229" s="37" t="s">
        <v>16</v>
      </c>
      <c r="E229" s="38">
        <v>445</v>
      </c>
      <c r="F229" s="39">
        <v>6.484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19</v>
      </c>
      <c r="C230" s="36">
        <v>0.53889636574074073</v>
      </c>
      <c r="D230" s="37" t="s">
        <v>16</v>
      </c>
      <c r="E230" s="38">
        <v>1093</v>
      </c>
      <c r="F230" s="39">
        <v>6.484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19</v>
      </c>
      <c r="C231" s="36">
        <v>0.53889636574074073</v>
      </c>
      <c r="D231" s="37" t="s">
        <v>16</v>
      </c>
      <c r="E231" s="38">
        <v>349</v>
      </c>
      <c r="F231" s="39">
        <v>6.484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19</v>
      </c>
      <c r="C232" s="36">
        <v>0.53889857638888894</v>
      </c>
      <c r="D232" s="37" t="s">
        <v>16</v>
      </c>
      <c r="E232" s="38">
        <v>837</v>
      </c>
      <c r="F232" s="39">
        <v>6.484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19</v>
      </c>
      <c r="C233" s="36">
        <v>0.53898922453703701</v>
      </c>
      <c r="D233" s="37" t="s">
        <v>16</v>
      </c>
      <c r="E233" s="38">
        <v>2651</v>
      </c>
      <c r="F233" s="39">
        <v>6.48200000000000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19</v>
      </c>
      <c r="C234" s="36">
        <v>0.53899555555555556</v>
      </c>
      <c r="D234" s="37" t="s">
        <v>16</v>
      </c>
      <c r="E234" s="38">
        <v>158</v>
      </c>
      <c r="F234" s="39">
        <v>6.48200000000000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19</v>
      </c>
      <c r="C235" s="36">
        <v>0.53899555555555556</v>
      </c>
      <c r="D235" s="37" t="s">
        <v>16</v>
      </c>
      <c r="E235" s="38">
        <v>1070</v>
      </c>
      <c r="F235" s="39">
        <v>6.482000000000000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19</v>
      </c>
      <c r="C236" s="36">
        <v>0.54208903935185182</v>
      </c>
      <c r="D236" s="37" t="s">
        <v>16</v>
      </c>
      <c r="E236" s="38">
        <v>1099</v>
      </c>
      <c r="F236" s="39">
        <v>6.474000000000000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19</v>
      </c>
      <c r="C237" s="36">
        <v>0.54643868055555556</v>
      </c>
      <c r="D237" s="37" t="s">
        <v>16</v>
      </c>
      <c r="E237" s="38">
        <v>2181</v>
      </c>
      <c r="F237" s="39">
        <v>6.474000000000000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19</v>
      </c>
      <c r="C238" s="36">
        <v>0.54643935185185188</v>
      </c>
      <c r="D238" s="37" t="s">
        <v>16</v>
      </c>
      <c r="E238" s="38">
        <v>1821</v>
      </c>
      <c r="F238" s="39">
        <v>6.4740000000000002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19</v>
      </c>
      <c r="C239" s="36">
        <v>0.54643935185185188</v>
      </c>
      <c r="D239" s="37" t="s">
        <v>16</v>
      </c>
      <c r="E239" s="38">
        <v>50</v>
      </c>
      <c r="F239" s="39">
        <v>6.4740000000000002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19</v>
      </c>
      <c r="C240" s="36">
        <v>0.55605775462962959</v>
      </c>
      <c r="D240" s="37" t="s">
        <v>16</v>
      </c>
      <c r="E240" s="38">
        <v>8382</v>
      </c>
      <c r="F240" s="39">
        <v>6.474000000000000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19</v>
      </c>
      <c r="C241" s="36">
        <v>0.55606222222222224</v>
      </c>
      <c r="D241" s="37" t="s">
        <v>16</v>
      </c>
      <c r="E241" s="38">
        <v>5149</v>
      </c>
      <c r="F241" s="39">
        <v>6.474000000000000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19</v>
      </c>
      <c r="C242" s="36">
        <v>0.55607112268518522</v>
      </c>
      <c r="D242" s="37" t="s">
        <v>16</v>
      </c>
      <c r="E242" s="38">
        <v>3016</v>
      </c>
      <c r="F242" s="39">
        <v>6.4740000000000002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19</v>
      </c>
      <c r="C243" s="36">
        <v>0.55608001157407405</v>
      </c>
      <c r="D243" s="37" t="s">
        <v>16</v>
      </c>
      <c r="E243" s="38">
        <v>1055</v>
      </c>
      <c r="F243" s="39">
        <v>6.4740000000000002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19</v>
      </c>
      <c r="C244" s="36">
        <v>0.55668753472222221</v>
      </c>
      <c r="D244" s="37" t="s">
        <v>16</v>
      </c>
      <c r="E244" s="38">
        <v>720</v>
      </c>
      <c r="F244" s="39">
        <v>6.4720000000000004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19</v>
      </c>
      <c r="C245" s="36">
        <v>0.55668753472222221</v>
      </c>
      <c r="D245" s="37" t="s">
        <v>16</v>
      </c>
      <c r="E245" s="38">
        <v>1264</v>
      </c>
      <c r="F245" s="39">
        <v>6.4720000000000004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19</v>
      </c>
      <c r="C246" s="36">
        <v>0.55668777777777778</v>
      </c>
      <c r="D246" s="37" t="s">
        <v>16</v>
      </c>
      <c r="E246" s="38">
        <v>1673</v>
      </c>
      <c r="F246" s="39">
        <v>6.4720000000000004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19</v>
      </c>
      <c r="C247" s="36">
        <v>0.55715672453703702</v>
      </c>
      <c r="D247" s="37" t="s">
        <v>16</v>
      </c>
      <c r="E247" s="38">
        <v>1038</v>
      </c>
      <c r="F247" s="39">
        <v>6.4720000000000004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19</v>
      </c>
      <c r="C248" s="36">
        <v>0.56166148148148143</v>
      </c>
      <c r="D248" s="37" t="s">
        <v>16</v>
      </c>
      <c r="E248" s="38">
        <v>731</v>
      </c>
      <c r="F248" s="39">
        <v>6.47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19</v>
      </c>
      <c r="C249" s="36">
        <v>0.56166148148148143</v>
      </c>
      <c r="D249" s="37" t="s">
        <v>16</v>
      </c>
      <c r="E249" s="38">
        <v>828</v>
      </c>
      <c r="F249" s="39">
        <v>6.4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19</v>
      </c>
      <c r="C250" s="36">
        <v>0.56166158564814817</v>
      </c>
      <c r="D250" s="37" t="s">
        <v>16</v>
      </c>
      <c r="E250" s="38">
        <v>1148</v>
      </c>
      <c r="F250" s="39">
        <v>6.4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19</v>
      </c>
      <c r="C251" s="36">
        <v>0.56306709490740736</v>
      </c>
      <c r="D251" s="37" t="s">
        <v>16</v>
      </c>
      <c r="E251" s="38">
        <v>2196</v>
      </c>
      <c r="F251" s="39">
        <v>6.468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19</v>
      </c>
      <c r="C252" s="36">
        <v>0.56682158564814811</v>
      </c>
      <c r="D252" s="37" t="s">
        <v>16</v>
      </c>
      <c r="E252" s="38">
        <v>158</v>
      </c>
      <c r="F252" s="39">
        <v>6.461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19</v>
      </c>
      <c r="C253" s="36">
        <v>0.57739091435185186</v>
      </c>
      <c r="D253" s="37" t="s">
        <v>16</v>
      </c>
      <c r="E253" s="38">
        <v>1524</v>
      </c>
      <c r="F253" s="39">
        <v>6.4740000000000002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19</v>
      </c>
      <c r="C254" s="36">
        <v>0.57958042824074074</v>
      </c>
      <c r="D254" s="37" t="s">
        <v>16</v>
      </c>
      <c r="E254" s="38">
        <v>1185</v>
      </c>
      <c r="F254" s="39">
        <v>6.4779999999999998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19</v>
      </c>
      <c r="C255" s="36">
        <v>0.57958185185185185</v>
      </c>
      <c r="D255" s="37" t="s">
        <v>16</v>
      </c>
      <c r="E255" s="38">
        <v>1848</v>
      </c>
      <c r="F255" s="39">
        <v>6.4740000000000002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19</v>
      </c>
      <c r="C256" s="36">
        <v>0.58051576388888892</v>
      </c>
      <c r="D256" s="37" t="s">
        <v>16</v>
      </c>
      <c r="E256" s="38">
        <v>2000</v>
      </c>
      <c r="F256" s="39">
        <v>6.47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19</v>
      </c>
      <c r="C257" s="36">
        <v>0.58066459490740741</v>
      </c>
      <c r="D257" s="37" t="s">
        <v>16</v>
      </c>
      <c r="E257" s="38">
        <v>3655</v>
      </c>
      <c r="F257" s="39">
        <v>6.4740000000000002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19</v>
      </c>
      <c r="C258" s="36">
        <v>0.58069322916666666</v>
      </c>
      <c r="D258" s="37" t="s">
        <v>16</v>
      </c>
      <c r="E258" s="38">
        <v>2096</v>
      </c>
      <c r="F258" s="39">
        <v>6.4740000000000002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19</v>
      </c>
      <c r="C259" s="36">
        <v>0.58070042824074075</v>
      </c>
      <c r="D259" s="37" t="s">
        <v>16</v>
      </c>
      <c r="E259" s="38">
        <v>280</v>
      </c>
      <c r="F259" s="39">
        <v>6.4720000000000004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19</v>
      </c>
      <c r="C260" s="36">
        <v>0.58247832175925929</v>
      </c>
      <c r="D260" s="37" t="s">
        <v>16</v>
      </c>
      <c r="E260" s="38">
        <v>3060</v>
      </c>
      <c r="F260" s="39">
        <v>6.47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19</v>
      </c>
      <c r="C261" s="36">
        <v>0.58247885416666667</v>
      </c>
      <c r="D261" s="37" t="s">
        <v>16</v>
      </c>
      <c r="E261" s="38">
        <v>3103</v>
      </c>
      <c r="F261" s="39">
        <v>6.472000000000000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19</v>
      </c>
      <c r="C262" s="36">
        <v>0.58304945601851854</v>
      </c>
      <c r="D262" s="37" t="s">
        <v>16</v>
      </c>
      <c r="E262" s="38">
        <v>417</v>
      </c>
      <c r="F262" s="39">
        <v>6.47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19</v>
      </c>
      <c r="C263" s="36">
        <v>0.58304945601851854</v>
      </c>
      <c r="D263" s="37" t="s">
        <v>16</v>
      </c>
      <c r="E263" s="38">
        <v>621</v>
      </c>
      <c r="F263" s="39">
        <v>6.47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19</v>
      </c>
      <c r="C264" s="36">
        <v>0.58464862268518514</v>
      </c>
      <c r="D264" s="37" t="s">
        <v>16</v>
      </c>
      <c r="E264" s="38">
        <v>887</v>
      </c>
      <c r="F264" s="39">
        <v>6.4740000000000002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19</v>
      </c>
      <c r="C265" s="36">
        <v>0.58477008101851857</v>
      </c>
      <c r="D265" s="37" t="s">
        <v>16</v>
      </c>
      <c r="E265" s="38">
        <v>834</v>
      </c>
      <c r="F265" s="39">
        <v>6.4720000000000004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19</v>
      </c>
      <c r="C266" s="36">
        <v>0.59123462962962958</v>
      </c>
      <c r="D266" s="37" t="s">
        <v>16</v>
      </c>
      <c r="E266" s="38">
        <v>1299</v>
      </c>
      <c r="F266" s="39">
        <v>6.4740000000000002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19</v>
      </c>
      <c r="C267" s="36">
        <v>0.5912922800925926</v>
      </c>
      <c r="D267" s="37" t="s">
        <v>16</v>
      </c>
      <c r="E267" s="38">
        <v>855</v>
      </c>
      <c r="F267" s="39">
        <v>6.4740000000000002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19</v>
      </c>
      <c r="C268" s="36">
        <v>0.59184964120370376</v>
      </c>
      <c r="D268" s="37" t="s">
        <v>16</v>
      </c>
      <c r="E268" s="38">
        <v>997</v>
      </c>
      <c r="F268" s="39">
        <v>6.4740000000000002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19</v>
      </c>
      <c r="C269" s="36">
        <v>0.5918880671296296</v>
      </c>
      <c r="D269" s="37" t="s">
        <v>16</v>
      </c>
      <c r="E269" s="38">
        <v>1204</v>
      </c>
      <c r="F269" s="39">
        <v>6.4740000000000002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19</v>
      </c>
      <c r="C270" s="36">
        <v>0.59263444444444446</v>
      </c>
      <c r="D270" s="37" t="s">
        <v>16</v>
      </c>
      <c r="E270" s="38">
        <v>1010</v>
      </c>
      <c r="F270" s="39">
        <v>6.4740000000000002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19</v>
      </c>
      <c r="C271" s="36">
        <v>0.5959086921296296</v>
      </c>
      <c r="D271" s="37" t="s">
        <v>16</v>
      </c>
      <c r="E271" s="38">
        <v>6</v>
      </c>
      <c r="F271" s="39">
        <v>6.4740000000000002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19</v>
      </c>
      <c r="C272" s="36">
        <v>0.59594702546296296</v>
      </c>
      <c r="D272" s="37" t="s">
        <v>16</v>
      </c>
      <c r="E272" s="38">
        <v>1460</v>
      </c>
      <c r="F272" s="39">
        <v>6.4740000000000002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19</v>
      </c>
      <c r="C273" s="36">
        <v>0.59602621527777777</v>
      </c>
      <c r="D273" s="37" t="s">
        <v>16</v>
      </c>
      <c r="E273" s="38">
        <v>1000</v>
      </c>
      <c r="F273" s="39">
        <v>6.4720000000000004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19</v>
      </c>
      <c r="C274" s="36">
        <v>0.59643855324074069</v>
      </c>
      <c r="D274" s="37" t="s">
        <v>16</v>
      </c>
      <c r="E274" s="38">
        <v>1005</v>
      </c>
      <c r="F274" s="39">
        <v>6.4740000000000002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19</v>
      </c>
      <c r="C275" s="36">
        <v>0.5964774074074074</v>
      </c>
      <c r="D275" s="37" t="s">
        <v>16</v>
      </c>
      <c r="E275" s="38">
        <v>922</v>
      </c>
      <c r="F275" s="39">
        <v>6.4740000000000002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19</v>
      </c>
      <c r="C276" s="36">
        <v>0.59817785879629626</v>
      </c>
      <c r="D276" s="37" t="s">
        <v>16</v>
      </c>
      <c r="E276" s="38">
        <v>2042</v>
      </c>
      <c r="F276" s="39">
        <v>6.4740000000000002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19</v>
      </c>
      <c r="C277" s="36">
        <v>0.59820079861111108</v>
      </c>
      <c r="D277" s="37" t="s">
        <v>16</v>
      </c>
      <c r="E277" s="38">
        <v>241</v>
      </c>
      <c r="F277" s="39">
        <v>6.4740000000000002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19</v>
      </c>
      <c r="C278" s="36">
        <v>0.59841983796296294</v>
      </c>
      <c r="D278" s="37" t="s">
        <v>16</v>
      </c>
      <c r="E278" s="38">
        <v>990</v>
      </c>
      <c r="F278" s="39">
        <v>6.48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19</v>
      </c>
      <c r="C279" s="36">
        <v>0.60082063657407403</v>
      </c>
      <c r="D279" s="37" t="s">
        <v>16</v>
      </c>
      <c r="E279" s="38">
        <v>2807</v>
      </c>
      <c r="F279" s="39">
        <v>6.4820000000000002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19</v>
      </c>
      <c r="C280" s="36">
        <v>0.6008214467592593</v>
      </c>
      <c r="D280" s="37" t="s">
        <v>16</v>
      </c>
      <c r="E280" s="38">
        <v>378</v>
      </c>
      <c r="F280" s="39">
        <v>6.4820000000000002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19</v>
      </c>
      <c r="C281" s="36">
        <v>0.60165004629629626</v>
      </c>
      <c r="D281" s="37" t="s">
        <v>16</v>
      </c>
      <c r="E281" s="38">
        <v>842</v>
      </c>
      <c r="F281" s="39">
        <v>6.4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19</v>
      </c>
      <c r="C282" s="36">
        <v>0.60165004629629626</v>
      </c>
      <c r="D282" s="37" t="s">
        <v>16</v>
      </c>
      <c r="E282" s="38">
        <v>138</v>
      </c>
      <c r="F282" s="39">
        <v>6.4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19</v>
      </c>
      <c r="C283" s="36">
        <v>0.60235940972222224</v>
      </c>
      <c r="D283" s="37" t="s">
        <v>16</v>
      </c>
      <c r="E283" s="38">
        <v>1500</v>
      </c>
      <c r="F283" s="39">
        <v>6.476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19</v>
      </c>
      <c r="C284" s="36">
        <v>0.6024905439814815</v>
      </c>
      <c r="D284" s="37" t="s">
        <v>16</v>
      </c>
      <c r="E284" s="38">
        <v>77</v>
      </c>
      <c r="F284" s="39">
        <v>6.4779999999999998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19</v>
      </c>
      <c r="C285" s="36">
        <v>0.60255701388888894</v>
      </c>
      <c r="D285" s="37" t="s">
        <v>16</v>
      </c>
      <c r="E285" s="38">
        <v>16</v>
      </c>
      <c r="F285" s="39">
        <v>6.4779999999999998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19</v>
      </c>
      <c r="C286" s="36">
        <v>0.6025850231481481</v>
      </c>
      <c r="D286" s="37" t="s">
        <v>16</v>
      </c>
      <c r="E286" s="38">
        <v>24</v>
      </c>
      <c r="F286" s="39">
        <v>6.4779999999999998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19</v>
      </c>
      <c r="C287" s="36">
        <v>0.60329768518518523</v>
      </c>
      <c r="D287" s="37" t="s">
        <v>16</v>
      </c>
      <c r="E287" s="38">
        <v>46</v>
      </c>
      <c r="F287" s="39">
        <v>6.476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19</v>
      </c>
      <c r="C288" s="36">
        <v>0.60410287037037036</v>
      </c>
      <c r="D288" s="37" t="s">
        <v>16</v>
      </c>
      <c r="E288" s="38">
        <v>3568</v>
      </c>
      <c r="F288" s="39">
        <v>6.476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19</v>
      </c>
      <c r="C289" s="36">
        <v>0.60413560185185189</v>
      </c>
      <c r="D289" s="37" t="s">
        <v>16</v>
      </c>
      <c r="E289" s="38">
        <v>516</v>
      </c>
      <c r="F289" s="39">
        <v>6.4720000000000004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19</v>
      </c>
      <c r="C290" s="36">
        <v>0.60413561342592592</v>
      </c>
      <c r="D290" s="37" t="s">
        <v>16</v>
      </c>
      <c r="E290" s="38">
        <v>1010</v>
      </c>
      <c r="F290" s="39">
        <v>6.4720000000000004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19</v>
      </c>
      <c r="C291" s="36">
        <v>0.60413561342592592</v>
      </c>
      <c r="D291" s="37" t="s">
        <v>16</v>
      </c>
      <c r="E291" s="38">
        <v>171</v>
      </c>
      <c r="F291" s="39">
        <v>6.4720000000000004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19</v>
      </c>
      <c r="C292" s="36">
        <v>0.60413562499999995</v>
      </c>
      <c r="D292" s="37" t="s">
        <v>16</v>
      </c>
      <c r="E292" s="38">
        <v>1345</v>
      </c>
      <c r="F292" s="39">
        <v>6.4720000000000004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19</v>
      </c>
      <c r="C293" s="36">
        <v>0.6046754513888889</v>
      </c>
      <c r="D293" s="37" t="s">
        <v>16</v>
      </c>
      <c r="E293" s="38">
        <v>790</v>
      </c>
      <c r="F293" s="39">
        <v>6.476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19</v>
      </c>
      <c r="C294" s="36">
        <v>0.60475443287037034</v>
      </c>
      <c r="D294" s="37" t="s">
        <v>16</v>
      </c>
      <c r="E294" s="38">
        <v>742</v>
      </c>
      <c r="F294" s="39">
        <v>6.476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19</v>
      </c>
      <c r="C295" s="36">
        <v>0.60479295138888889</v>
      </c>
      <c r="D295" s="37" t="s">
        <v>16</v>
      </c>
      <c r="E295" s="38">
        <v>29</v>
      </c>
      <c r="F295" s="39">
        <v>6.476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19</v>
      </c>
      <c r="C296" s="36">
        <v>0.6055894444444444</v>
      </c>
      <c r="D296" s="37" t="s">
        <v>16</v>
      </c>
      <c r="E296" s="38">
        <v>1354</v>
      </c>
      <c r="F296" s="39">
        <v>6.476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19</v>
      </c>
      <c r="C297" s="36">
        <v>0.60559355324074071</v>
      </c>
      <c r="D297" s="37" t="s">
        <v>16</v>
      </c>
      <c r="E297" s="38">
        <v>1181</v>
      </c>
      <c r="F297" s="39">
        <v>6.476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19</v>
      </c>
      <c r="C298" s="36">
        <v>0.60559355324074071</v>
      </c>
      <c r="D298" s="37" t="s">
        <v>16</v>
      </c>
      <c r="E298" s="38">
        <v>109</v>
      </c>
      <c r="F298" s="39">
        <v>6.476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19</v>
      </c>
      <c r="C299" s="36">
        <v>0.60602776620370369</v>
      </c>
      <c r="D299" s="37" t="s">
        <v>16</v>
      </c>
      <c r="E299" s="38">
        <v>51</v>
      </c>
      <c r="F299" s="39">
        <v>6.476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19</v>
      </c>
      <c r="C300" s="36">
        <v>0.60660043981481482</v>
      </c>
      <c r="D300" s="37" t="s">
        <v>16</v>
      </c>
      <c r="E300" s="38">
        <v>752</v>
      </c>
      <c r="F300" s="39">
        <v>6.476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19</v>
      </c>
      <c r="C301" s="36">
        <v>0.60660043981481482</v>
      </c>
      <c r="D301" s="37" t="s">
        <v>16</v>
      </c>
      <c r="E301" s="38">
        <v>964</v>
      </c>
      <c r="F301" s="39">
        <v>6.476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19</v>
      </c>
      <c r="C302" s="36">
        <v>0.60660196759259255</v>
      </c>
      <c r="D302" s="37" t="s">
        <v>16</v>
      </c>
      <c r="E302" s="38">
        <v>623</v>
      </c>
      <c r="F302" s="39">
        <v>6.476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19</v>
      </c>
      <c r="C303" s="36">
        <v>0.60660208333333332</v>
      </c>
      <c r="D303" s="37" t="s">
        <v>16</v>
      </c>
      <c r="E303" s="38">
        <v>37</v>
      </c>
      <c r="F303" s="39">
        <v>6.476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19</v>
      </c>
      <c r="C304" s="36">
        <v>0.60880068287037037</v>
      </c>
      <c r="D304" s="37" t="s">
        <v>16</v>
      </c>
      <c r="E304" s="38">
        <v>3429</v>
      </c>
      <c r="F304" s="39">
        <v>6.476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19</v>
      </c>
      <c r="C305" s="36">
        <v>0.61284434027777779</v>
      </c>
      <c r="D305" s="37" t="s">
        <v>16</v>
      </c>
      <c r="E305" s="38">
        <v>1395</v>
      </c>
      <c r="F305" s="39">
        <v>6.4880000000000004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19</v>
      </c>
      <c r="C306" s="36">
        <v>0.61284493055555556</v>
      </c>
      <c r="D306" s="37" t="s">
        <v>16</v>
      </c>
      <c r="E306" s="38">
        <v>1238</v>
      </c>
      <c r="F306" s="39">
        <v>6.4880000000000004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19</v>
      </c>
      <c r="C307" s="36">
        <v>0.61400641203703699</v>
      </c>
      <c r="D307" s="37" t="s">
        <v>16</v>
      </c>
      <c r="E307" s="38">
        <v>44</v>
      </c>
      <c r="F307" s="39">
        <v>6.4820000000000002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19</v>
      </c>
      <c r="C308" s="36">
        <v>0.614714837962963</v>
      </c>
      <c r="D308" s="37" t="s">
        <v>16</v>
      </c>
      <c r="E308" s="38">
        <v>1790</v>
      </c>
      <c r="F308" s="39">
        <v>6.4820000000000002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19</v>
      </c>
      <c r="C309" s="36">
        <v>0.61862650462962965</v>
      </c>
      <c r="D309" s="37" t="s">
        <v>16</v>
      </c>
      <c r="E309" s="38">
        <v>1200</v>
      </c>
      <c r="F309" s="39">
        <v>6.484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19</v>
      </c>
      <c r="C310" s="36">
        <v>0.61862650462962965</v>
      </c>
      <c r="D310" s="37" t="s">
        <v>16</v>
      </c>
      <c r="E310" s="38">
        <v>1250</v>
      </c>
      <c r="F310" s="39">
        <v>6.48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19</v>
      </c>
      <c r="C311" s="36">
        <v>0.61862650462962965</v>
      </c>
      <c r="D311" s="37" t="s">
        <v>16</v>
      </c>
      <c r="E311" s="38">
        <v>1381</v>
      </c>
      <c r="F311" s="39">
        <v>6.48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19</v>
      </c>
      <c r="C312" s="36">
        <v>0.62157083333333329</v>
      </c>
      <c r="D312" s="37" t="s">
        <v>16</v>
      </c>
      <c r="E312" s="38">
        <v>1709</v>
      </c>
      <c r="F312" s="39">
        <v>6.492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19</v>
      </c>
      <c r="C313" s="36">
        <v>0.62157083333333329</v>
      </c>
      <c r="D313" s="37" t="s">
        <v>16</v>
      </c>
      <c r="E313" s="38">
        <v>873</v>
      </c>
      <c r="F313" s="39">
        <v>6.492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19</v>
      </c>
      <c r="C314" s="36">
        <v>0.62500995370370371</v>
      </c>
      <c r="D314" s="37" t="s">
        <v>16</v>
      </c>
      <c r="E314" s="38">
        <v>1761</v>
      </c>
      <c r="F314" s="39">
        <v>6.4939999999999998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19</v>
      </c>
      <c r="C315" s="36">
        <v>0.62501424768518521</v>
      </c>
      <c r="D315" s="37" t="s">
        <v>16</v>
      </c>
      <c r="E315" s="38">
        <v>1177</v>
      </c>
      <c r="F315" s="39">
        <v>6.4939999999999998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19</v>
      </c>
      <c r="C316" s="36">
        <v>0.62649194444444445</v>
      </c>
      <c r="D316" s="37" t="s">
        <v>16</v>
      </c>
      <c r="E316" s="38">
        <v>337</v>
      </c>
      <c r="F316" s="39">
        <v>6.49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19</v>
      </c>
      <c r="C317" s="36">
        <v>0.62649194444444445</v>
      </c>
      <c r="D317" s="37" t="s">
        <v>16</v>
      </c>
      <c r="E317" s="38">
        <v>1200</v>
      </c>
      <c r="F317" s="39">
        <v>6.492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19</v>
      </c>
      <c r="C318" s="36">
        <v>0.62649194444444445</v>
      </c>
      <c r="D318" s="37" t="s">
        <v>16</v>
      </c>
      <c r="E318" s="38">
        <v>709</v>
      </c>
      <c r="F318" s="39">
        <v>6.49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19</v>
      </c>
      <c r="C319" s="36">
        <v>0.62773842592592588</v>
      </c>
      <c r="D319" s="37" t="s">
        <v>16</v>
      </c>
      <c r="E319" s="38">
        <v>196</v>
      </c>
      <c r="F319" s="39">
        <v>6.49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19</v>
      </c>
      <c r="C320" s="36">
        <v>0.62795001157407404</v>
      </c>
      <c r="D320" s="37" t="s">
        <v>16</v>
      </c>
      <c r="E320" s="38">
        <v>4</v>
      </c>
      <c r="F320" s="39">
        <v>6.49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19</v>
      </c>
      <c r="C321" s="36">
        <v>0.63351465277777774</v>
      </c>
      <c r="D321" s="37" t="s">
        <v>16</v>
      </c>
      <c r="E321" s="38">
        <v>118</v>
      </c>
      <c r="F321" s="39">
        <v>6.4980000000000002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19</v>
      </c>
      <c r="C322" s="36">
        <v>0.63357226851851856</v>
      </c>
      <c r="D322" s="37" t="s">
        <v>16</v>
      </c>
      <c r="E322" s="38">
        <v>47</v>
      </c>
      <c r="F322" s="39">
        <v>6.4980000000000002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19</v>
      </c>
      <c r="C323" s="36">
        <v>0.63360120370370365</v>
      </c>
      <c r="D323" s="37" t="s">
        <v>16</v>
      </c>
      <c r="E323" s="38">
        <v>30</v>
      </c>
      <c r="F323" s="39">
        <v>6.4980000000000002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19</v>
      </c>
      <c r="C324" s="36">
        <v>0.63365909722222225</v>
      </c>
      <c r="D324" s="37" t="s">
        <v>16</v>
      </c>
      <c r="E324" s="38">
        <v>19</v>
      </c>
      <c r="F324" s="39">
        <v>6.4980000000000002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19</v>
      </c>
      <c r="C325" s="36">
        <v>0.63371697916666669</v>
      </c>
      <c r="D325" s="37" t="s">
        <v>16</v>
      </c>
      <c r="E325" s="38">
        <v>12</v>
      </c>
      <c r="F325" s="39">
        <v>6.4980000000000002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19</v>
      </c>
      <c r="C326" s="36">
        <v>0.63377481481481479</v>
      </c>
      <c r="D326" s="37" t="s">
        <v>16</v>
      </c>
      <c r="E326" s="38">
        <v>19</v>
      </c>
      <c r="F326" s="39">
        <v>6.4980000000000002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19</v>
      </c>
      <c r="C327" s="36">
        <v>0.63499379629629626</v>
      </c>
      <c r="D327" s="37" t="s">
        <v>16</v>
      </c>
      <c r="E327" s="38">
        <v>937</v>
      </c>
      <c r="F327" s="39">
        <v>6.4980000000000002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19</v>
      </c>
      <c r="C328" s="36">
        <v>0.63512263888888887</v>
      </c>
      <c r="D328" s="37" t="s">
        <v>16</v>
      </c>
      <c r="E328" s="38">
        <v>1509</v>
      </c>
      <c r="F328" s="39">
        <v>6.4960000000000004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19</v>
      </c>
      <c r="C329" s="36">
        <v>0.63512363425925922</v>
      </c>
      <c r="D329" s="37" t="s">
        <v>16</v>
      </c>
      <c r="E329" s="38">
        <v>1297</v>
      </c>
      <c r="F329" s="39">
        <v>6.4960000000000004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19</v>
      </c>
      <c r="C330" s="36">
        <v>0.63562868055555555</v>
      </c>
      <c r="D330" s="37" t="s">
        <v>16</v>
      </c>
      <c r="E330" s="38">
        <v>382</v>
      </c>
      <c r="F330" s="39">
        <v>6.4939999999999998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19</v>
      </c>
      <c r="C331" s="36">
        <v>0.63562868055555555</v>
      </c>
      <c r="D331" s="37" t="s">
        <v>16</v>
      </c>
      <c r="E331" s="38">
        <v>1984</v>
      </c>
      <c r="F331" s="39">
        <v>6.4939999999999998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19</v>
      </c>
      <c r="C332" s="36">
        <v>0.63562868055555555</v>
      </c>
      <c r="D332" s="37" t="s">
        <v>16</v>
      </c>
      <c r="E332" s="38">
        <v>506</v>
      </c>
      <c r="F332" s="39">
        <v>6.4939999999999998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19</v>
      </c>
      <c r="C333" s="36">
        <v>0.63639131944444449</v>
      </c>
      <c r="D333" s="37" t="s">
        <v>16</v>
      </c>
      <c r="E333" s="38">
        <v>411</v>
      </c>
      <c r="F333" s="39">
        <v>6.492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19</v>
      </c>
      <c r="C334" s="36">
        <v>0.63639131944444449</v>
      </c>
      <c r="D334" s="37" t="s">
        <v>16</v>
      </c>
      <c r="E334" s="38">
        <v>1685</v>
      </c>
      <c r="F334" s="39">
        <v>6.492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19</v>
      </c>
      <c r="C335" s="36">
        <v>0.63825664351851852</v>
      </c>
      <c r="D335" s="37" t="s">
        <v>16</v>
      </c>
      <c r="E335" s="38">
        <v>112</v>
      </c>
      <c r="F335" s="39">
        <v>6.492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19</v>
      </c>
      <c r="C336" s="36">
        <v>0.6382916666666667</v>
      </c>
      <c r="D336" s="37" t="s">
        <v>16</v>
      </c>
      <c r="E336" s="38">
        <v>2</v>
      </c>
      <c r="F336" s="39">
        <v>6.492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19</v>
      </c>
      <c r="C337" s="36">
        <v>0.63988254629629626</v>
      </c>
      <c r="D337" s="37" t="s">
        <v>16</v>
      </c>
      <c r="E337" s="38">
        <v>9</v>
      </c>
      <c r="F337" s="39">
        <v>6.492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19</v>
      </c>
      <c r="C338" s="36">
        <v>0.64165804398148152</v>
      </c>
      <c r="D338" s="37" t="s">
        <v>16</v>
      </c>
      <c r="E338" s="38">
        <v>615</v>
      </c>
      <c r="F338" s="39">
        <v>6.5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19</v>
      </c>
      <c r="C339" s="36">
        <v>0.64165804398148152</v>
      </c>
      <c r="D339" s="37" t="s">
        <v>16</v>
      </c>
      <c r="E339" s="38">
        <v>329</v>
      </c>
      <c r="F339" s="39">
        <v>6.5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19</v>
      </c>
      <c r="C340" s="36">
        <v>0.64330243055555558</v>
      </c>
      <c r="D340" s="37" t="s">
        <v>16</v>
      </c>
      <c r="E340" s="38">
        <v>902</v>
      </c>
      <c r="F340" s="39">
        <v>6.508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19</v>
      </c>
      <c r="C341" s="36">
        <v>0.64342145833333331</v>
      </c>
      <c r="D341" s="37" t="s">
        <v>16</v>
      </c>
      <c r="E341" s="38">
        <v>1533</v>
      </c>
      <c r="F341" s="39">
        <v>6.508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19</v>
      </c>
      <c r="C342" s="36">
        <v>0.64352739583333329</v>
      </c>
      <c r="D342" s="37" t="s">
        <v>16</v>
      </c>
      <c r="E342" s="38">
        <v>136</v>
      </c>
      <c r="F342" s="39">
        <v>6.508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19</v>
      </c>
      <c r="C343" s="36">
        <v>0.64388077546296296</v>
      </c>
      <c r="D343" s="37" t="s">
        <v>16</v>
      </c>
      <c r="E343" s="38">
        <v>1317</v>
      </c>
      <c r="F343" s="39">
        <v>6.508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19</v>
      </c>
      <c r="C344" s="36">
        <v>0.64389314814814813</v>
      </c>
      <c r="D344" s="37" t="s">
        <v>16</v>
      </c>
      <c r="E344" s="38">
        <v>1500</v>
      </c>
      <c r="F344" s="39">
        <v>6.508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19</v>
      </c>
      <c r="C345" s="36">
        <v>0.64396171296296301</v>
      </c>
      <c r="D345" s="37" t="s">
        <v>16</v>
      </c>
      <c r="E345" s="38">
        <v>500</v>
      </c>
      <c r="F345" s="39">
        <v>6.508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19</v>
      </c>
      <c r="C346" s="36">
        <v>0.64410055555555557</v>
      </c>
      <c r="D346" s="37" t="s">
        <v>16</v>
      </c>
      <c r="E346" s="38">
        <v>884</v>
      </c>
      <c r="F346" s="39">
        <v>6.508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19</v>
      </c>
      <c r="C347" s="36">
        <v>0.64417989583333335</v>
      </c>
      <c r="D347" s="37" t="s">
        <v>16</v>
      </c>
      <c r="E347" s="38">
        <v>3217</v>
      </c>
      <c r="F347" s="39">
        <v>6.5060000000000002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19</v>
      </c>
      <c r="C348" s="36">
        <v>0.64418070601851851</v>
      </c>
      <c r="D348" s="37" t="s">
        <v>16</v>
      </c>
      <c r="E348" s="38">
        <v>1000</v>
      </c>
      <c r="F348" s="39">
        <v>6.508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19</v>
      </c>
      <c r="C349" s="36">
        <v>0.64418578703703699</v>
      </c>
      <c r="D349" s="37" t="s">
        <v>16</v>
      </c>
      <c r="E349" s="38">
        <v>985</v>
      </c>
      <c r="F349" s="39">
        <v>6.5060000000000002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19</v>
      </c>
      <c r="C350" s="36">
        <v>0.64419479166666671</v>
      </c>
      <c r="D350" s="37" t="s">
        <v>16</v>
      </c>
      <c r="E350" s="38">
        <v>2841</v>
      </c>
      <c r="F350" s="39">
        <v>6.5060000000000002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19</v>
      </c>
      <c r="C351" s="36">
        <v>0.64431435185185182</v>
      </c>
      <c r="D351" s="37" t="s">
        <v>16</v>
      </c>
      <c r="E351" s="38">
        <v>1170</v>
      </c>
      <c r="F351" s="39">
        <v>6.5039999999999996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19</v>
      </c>
      <c r="C352" s="36">
        <v>0.64431634259259263</v>
      </c>
      <c r="D352" s="37" t="s">
        <v>16</v>
      </c>
      <c r="E352" s="38">
        <v>437</v>
      </c>
      <c r="F352" s="39">
        <v>6.5039999999999996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19</v>
      </c>
      <c r="C353" s="36">
        <v>0.64431634259259263</v>
      </c>
      <c r="D353" s="37" t="s">
        <v>16</v>
      </c>
      <c r="E353" s="38">
        <v>216</v>
      </c>
      <c r="F353" s="39">
        <v>6.5039999999999996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19</v>
      </c>
      <c r="C354" s="36">
        <v>0.64431634259259263</v>
      </c>
      <c r="D354" s="37" t="s">
        <v>16</v>
      </c>
      <c r="E354" s="38">
        <v>437</v>
      </c>
      <c r="F354" s="39">
        <v>6.5039999999999996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19</v>
      </c>
      <c r="C355" s="36">
        <v>0.6500439930555556</v>
      </c>
      <c r="D355" s="37" t="s">
        <v>16</v>
      </c>
      <c r="E355" s="38">
        <v>1136</v>
      </c>
      <c r="F355" s="39">
        <v>6.508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19</v>
      </c>
      <c r="C356" s="36">
        <v>0.65035429398148148</v>
      </c>
      <c r="D356" s="37" t="s">
        <v>16</v>
      </c>
      <c r="E356" s="38">
        <v>2177</v>
      </c>
      <c r="F356" s="39">
        <v>6.5140000000000002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19</v>
      </c>
      <c r="C357" s="36">
        <v>0.6503550578703704</v>
      </c>
      <c r="D357" s="37" t="s">
        <v>16</v>
      </c>
      <c r="E357" s="38">
        <v>1347</v>
      </c>
      <c r="F357" s="39">
        <v>6.5140000000000002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19</v>
      </c>
      <c r="C358" s="36">
        <v>0.6503550578703704</v>
      </c>
      <c r="D358" s="37" t="s">
        <v>16</v>
      </c>
      <c r="E358" s="38">
        <v>563</v>
      </c>
      <c r="F358" s="39">
        <v>6.5140000000000002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19</v>
      </c>
      <c r="C359" s="36">
        <v>0.65036233796296294</v>
      </c>
      <c r="D359" s="37" t="s">
        <v>16</v>
      </c>
      <c r="E359" s="38">
        <v>221</v>
      </c>
      <c r="F359" s="39">
        <v>6.51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19</v>
      </c>
      <c r="C360" s="36">
        <v>0.65036233796296294</v>
      </c>
      <c r="D360" s="37" t="s">
        <v>16</v>
      </c>
      <c r="E360" s="38">
        <v>1126</v>
      </c>
      <c r="F360" s="39">
        <v>6.51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19</v>
      </c>
      <c r="C361" s="36">
        <v>0.65134928240740742</v>
      </c>
      <c r="D361" s="37" t="s">
        <v>16</v>
      </c>
      <c r="E361" s="38">
        <v>790</v>
      </c>
      <c r="F361" s="39">
        <v>6.5119999999999996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19</v>
      </c>
      <c r="C362" s="36">
        <v>0.65134928240740742</v>
      </c>
      <c r="D362" s="37" t="s">
        <v>16</v>
      </c>
      <c r="E362" s="38">
        <v>1996</v>
      </c>
      <c r="F362" s="39">
        <v>6.5119999999999996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19</v>
      </c>
      <c r="C363" s="36">
        <v>0.65134991898148153</v>
      </c>
      <c r="D363" s="37" t="s">
        <v>16</v>
      </c>
      <c r="E363" s="38">
        <v>500</v>
      </c>
      <c r="F363" s="39">
        <v>6.5119999999999996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19</v>
      </c>
      <c r="C364" s="36">
        <v>0.65134991898148153</v>
      </c>
      <c r="D364" s="37" t="s">
        <v>16</v>
      </c>
      <c r="E364" s="38">
        <v>333</v>
      </c>
      <c r="F364" s="39">
        <v>6.5119999999999996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19</v>
      </c>
      <c r="C365" s="36">
        <v>0.65152062499999996</v>
      </c>
      <c r="D365" s="37" t="s">
        <v>16</v>
      </c>
      <c r="E365" s="38">
        <v>120</v>
      </c>
      <c r="F365" s="39">
        <v>6.508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19</v>
      </c>
      <c r="C366" s="36">
        <v>0.65152062499999996</v>
      </c>
      <c r="D366" s="37" t="s">
        <v>16</v>
      </c>
      <c r="E366" s="38">
        <v>1904</v>
      </c>
      <c r="F366" s="39">
        <v>6.508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19</v>
      </c>
      <c r="C367" s="36">
        <v>0.65201863425925921</v>
      </c>
      <c r="D367" s="37" t="s">
        <v>16</v>
      </c>
      <c r="E367" s="38">
        <v>1074</v>
      </c>
      <c r="F367" s="39">
        <v>6.5060000000000002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19</v>
      </c>
      <c r="C368" s="36">
        <v>0.6561711921296296</v>
      </c>
      <c r="D368" s="37" t="s">
        <v>16</v>
      </c>
      <c r="E368" s="38">
        <v>367</v>
      </c>
      <c r="F368" s="39">
        <v>6.5140000000000002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19</v>
      </c>
      <c r="C369" s="36">
        <v>0.65740601851851854</v>
      </c>
      <c r="D369" s="37" t="s">
        <v>16</v>
      </c>
      <c r="E369" s="38">
        <v>3663</v>
      </c>
      <c r="F369" s="39">
        <v>6.5140000000000002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19</v>
      </c>
      <c r="C370" s="36">
        <v>0.65740696759259254</v>
      </c>
      <c r="D370" s="37" t="s">
        <v>16</v>
      </c>
      <c r="E370" s="38">
        <v>2063</v>
      </c>
      <c r="F370" s="39">
        <v>6.5140000000000002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19</v>
      </c>
      <c r="C371" s="36">
        <v>0.65892547453703709</v>
      </c>
      <c r="D371" s="37" t="s">
        <v>16</v>
      </c>
      <c r="E371" s="38">
        <v>1169</v>
      </c>
      <c r="F371" s="39">
        <v>6.5119999999999996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19</v>
      </c>
      <c r="C372" s="36">
        <v>0.65893043981481481</v>
      </c>
      <c r="D372" s="37" t="s">
        <v>16</v>
      </c>
      <c r="E372" s="38">
        <v>612</v>
      </c>
      <c r="F372" s="39">
        <v>6.5119999999999996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19</v>
      </c>
      <c r="C373" s="36">
        <v>0.65893043981481481</v>
      </c>
      <c r="D373" s="37" t="s">
        <v>16</v>
      </c>
      <c r="E373" s="38">
        <v>945</v>
      </c>
      <c r="F373" s="39">
        <v>6.5119999999999996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19</v>
      </c>
      <c r="C374" s="36">
        <v>0.66094135416666666</v>
      </c>
      <c r="D374" s="37" t="s">
        <v>16</v>
      </c>
      <c r="E374" s="38">
        <v>1065</v>
      </c>
      <c r="F374" s="39">
        <v>6.508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19</v>
      </c>
      <c r="C375" s="36">
        <v>0.66094135416666666</v>
      </c>
      <c r="D375" s="37" t="s">
        <v>16</v>
      </c>
      <c r="E375" s="38">
        <v>478</v>
      </c>
      <c r="F375" s="39">
        <v>6.508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19</v>
      </c>
      <c r="C376" s="36">
        <v>0.66113931712962959</v>
      </c>
      <c r="D376" s="37" t="s">
        <v>16</v>
      </c>
      <c r="E376" s="38">
        <v>1034</v>
      </c>
      <c r="F376" s="39">
        <v>6.508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19</v>
      </c>
      <c r="C377" s="36">
        <v>0.66339597222222224</v>
      </c>
      <c r="D377" s="37" t="s">
        <v>16</v>
      </c>
      <c r="E377" s="38">
        <v>1716</v>
      </c>
      <c r="F377" s="39">
        <v>6.5019999999999998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19</v>
      </c>
      <c r="C378" s="36">
        <v>0.66339680555555558</v>
      </c>
      <c r="D378" s="37" t="s">
        <v>16</v>
      </c>
      <c r="E378" s="38">
        <v>1923</v>
      </c>
      <c r="F378" s="39">
        <v>6.5019999999999998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19</v>
      </c>
      <c r="C379" s="36">
        <v>0.66339680555555558</v>
      </c>
      <c r="D379" s="37" t="s">
        <v>16</v>
      </c>
      <c r="E379" s="38">
        <v>57</v>
      </c>
      <c r="F379" s="39">
        <v>6.5019999999999998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19</v>
      </c>
      <c r="C380" s="36">
        <v>0.667799224537037</v>
      </c>
      <c r="D380" s="37" t="s">
        <v>16</v>
      </c>
      <c r="E380" s="38">
        <v>1614</v>
      </c>
      <c r="F380" s="39">
        <v>6.4980000000000002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19</v>
      </c>
      <c r="C381" s="36">
        <v>0.66915987268518518</v>
      </c>
      <c r="D381" s="37" t="s">
        <v>16</v>
      </c>
      <c r="E381" s="38">
        <v>811</v>
      </c>
      <c r="F381" s="39">
        <v>6.49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19</v>
      </c>
      <c r="C382" s="36">
        <v>0.66915998842592594</v>
      </c>
      <c r="D382" s="37" t="s">
        <v>16</v>
      </c>
      <c r="E382" s="38">
        <v>86</v>
      </c>
      <c r="F382" s="39">
        <v>6.49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19</v>
      </c>
      <c r="C383" s="36">
        <v>0.66916010416666671</v>
      </c>
      <c r="D383" s="37" t="s">
        <v>16</v>
      </c>
      <c r="E383" s="38">
        <v>73</v>
      </c>
      <c r="F383" s="39">
        <v>6.49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19</v>
      </c>
      <c r="C384" s="36">
        <v>0.67191773148148148</v>
      </c>
      <c r="D384" s="37" t="s">
        <v>16</v>
      </c>
      <c r="E384" s="38">
        <v>983</v>
      </c>
      <c r="F384" s="39">
        <v>6.5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19</v>
      </c>
      <c r="C385" s="36">
        <v>0.67473590277777773</v>
      </c>
      <c r="D385" s="37" t="s">
        <v>16</v>
      </c>
      <c r="E385" s="38">
        <v>782</v>
      </c>
      <c r="F385" s="39">
        <v>6.51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19</v>
      </c>
      <c r="C386" s="36">
        <v>0.67473590277777773</v>
      </c>
      <c r="D386" s="37" t="s">
        <v>16</v>
      </c>
      <c r="E386" s="38">
        <v>827</v>
      </c>
      <c r="F386" s="39">
        <v>6.51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19</v>
      </c>
      <c r="C387" s="36">
        <v>0.67601119212962968</v>
      </c>
      <c r="D387" s="37" t="s">
        <v>16</v>
      </c>
      <c r="E387" s="38">
        <v>1550</v>
      </c>
      <c r="F387" s="39">
        <v>6.516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19</v>
      </c>
      <c r="C388" s="36">
        <v>0.67707444444444442</v>
      </c>
      <c r="D388" s="37" t="s">
        <v>16</v>
      </c>
      <c r="E388" s="38">
        <v>264</v>
      </c>
      <c r="F388" s="39">
        <v>6.5179999999999998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19</v>
      </c>
      <c r="C389" s="36">
        <v>0.67713207175925927</v>
      </c>
      <c r="D389" s="37" t="s">
        <v>16</v>
      </c>
      <c r="E389" s="38">
        <v>1205</v>
      </c>
      <c r="F389" s="39">
        <v>6.5179999999999998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19</v>
      </c>
      <c r="C390" s="36">
        <v>0.67717076388888886</v>
      </c>
      <c r="D390" s="37" t="s">
        <v>16</v>
      </c>
      <c r="E390" s="38">
        <v>28</v>
      </c>
      <c r="F390" s="39">
        <v>6.5179999999999998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19</v>
      </c>
      <c r="C391" s="36">
        <v>0.67728738425925927</v>
      </c>
      <c r="D391" s="37" t="s">
        <v>16</v>
      </c>
      <c r="E391" s="38">
        <v>543</v>
      </c>
      <c r="F391" s="39">
        <v>6.5179999999999998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19</v>
      </c>
      <c r="C392" s="36">
        <v>0.67734511574074074</v>
      </c>
      <c r="D392" s="37" t="s">
        <v>16</v>
      </c>
      <c r="E392" s="38">
        <v>640</v>
      </c>
      <c r="F392" s="39">
        <v>6.5179999999999998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19</v>
      </c>
      <c r="C393" s="36">
        <v>0.67740299768518519</v>
      </c>
      <c r="D393" s="37" t="s">
        <v>16</v>
      </c>
      <c r="E393" s="38">
        <v>149</v>
      </c>
      <c r="F393" s="39">
        <v>6.5179999999999998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19</v>
      </c>
      <c r="C394" s="36">
        <v>0.67743968750000005</v>
      </c>
      <c r="D394" s="37" t="s">
        <v>16</v>
      </c>
      <c r="E394" s="38">
        <v>1166</v>
      </c>
      <c r="F394" s="39">
        <v>6.52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19</v>
      </c>
      <c r="C395" s="36">
        <v>0.67779828703703704</v>
      </c>
      <c r="D395" s="37" t="s">
        <v>16</v>
      </c>
      <c r="E395" s="38">
        <v>2399</v>
      </c>
      <c r="F395" s="39">
        <v>6.5179999999999998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19</v>
      </c>
      <c r="C396" s="36">
        <v>0.67780041666666668</v>
      </c>
      <c r="D396" s="37" t="s">
        <v>16</v>
      </c>
      <c r="E396" s="38">
        <v>2015</v>
      </c>
      <c r="F396" s="39">
        <v>6.516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19</v>
      </c>
      <c r="C397" s="36">
        <v>0.68127686342592597</v>
      </c>
      <c r="D397" s="37" t="s">
        <v>16</v>
      </c>
      <c r="E397" s="38">
        <v>127</v>
      </c>
      <c r="F397" s="39">
        <v>6.5179999999999998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19</v>
      </c>
      <c r="C398" s="36">
        <v>0.68183770833333335</v>
      </c>
      <c r="D398" s="37" t="s">
        <v>16</v>
      </c>
      <c r="E398" s="38">
        <v>218</v>
      </c>
      <c r="F398" s="39">
        <v>6.5179999999999998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19</v>
      </c>
      <c r="C399" s="36">
        <v>0.68183770833333335</v>
      </c>
      <c r="D399" s="37" t="s">
        <v>16</v>
      </c>
      <c r="E399" s="38">
        <v>1200</v>
      </c>
      <c r="F399" s="39">
        <v>6.5179999999999998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19</v>
      </c>
      <c r="C400" s="36">
        <v>0.68183770833333335</v>
      </c>
      <c r="D400" s="37" t="s">
        <v>16</v>
      </c>
      <c r="E400" s="38">
        <v>568</v>
      </c>
      <c r="F400" s="39">
        <v>6.5179999999999998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19</v>
      </c>
      <c r="C401" s="36">
        <v>0.681839525462963</v>
      </c>
      <c r="D401" s="37" t="s">
        <v>16</v>
      </c>
      <c r="E401" s="38">
        <v>1366</v>
      </c>
      <c r="F401" s="39">
        <v>6.5179999999999998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19</v>
      </c>
      <c r="C402" s="36">
        <v>0.68186717592592594</v>
      </c>
      <c r="D402" s="37" t="s">
        <v>16</v>
      </c>
      <c r="E402" s="38">
        <v>1228</v>
      </c>
      <c r="F402" s="39">
        <v>6.516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19</v>
      </c>
      <c r="C403" s="36">
        <v>0.68235677083333335</v>
      </c>
      <c r="D403" s="37" t="s">
        <v>16</v>
      </c>
      <c r="E403" s="38">
        <v>1348</v>
      </c>
      <c r="F403" s="39">
        <v>6.516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19</v>
      </c>
      <c r="C404" s="36">
        <v>0.68235677083333335</v>
      </c>
      <c r="D404" s="37" t="s">
        <v>16</v>
      </c>
      <c r="E404" s="38">
        <v>222</v>
      </c>
      <c r="F404" s="39">
        <v>6.516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19</v>
      </c>
      <c r="C405" s="36">
        <v>0.68298950231481481</v>
      </c>
      <c r="D405" s="37" t="s">
        <v>16</v>
      </c>
      <c r="E405" s="38">
        <v>1125</v>
      </c>
      <c r="F405" s="39">
        <v>6.5179999999999998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19</v>
      </c>
      <c r="C406" s="36">
        <v>0.68299005787037037</v>
      </c>
      <c r="D406" s="37" t="s">
        <v>16</v>
      </c>
      <c r="E406" s="38">
        <v>1498</v>
      </c>
      <c r="F406" s="39">
        <v>6.5179999999999998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19</v>
      </c>
      <c r="C407" s="36">
        <v>0.68383435185185182</v>
      </c>
      <c r="D407" s="37" t="s">
        <v>16</v>
      </c>
      <c r="E407" s="38">
        <v>659</v>
      </c>
      <c r="F407" s="39">
        <v>6.52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19</v>
      </c>
      <c r="C408" s="36">
        <v>0.68424901620370371</v>
      </c>
      <c r="D408" s="37" t="s">
        <v>16</v>
      </c>
      <c r="E408" s="38">
        <v>1428</v>
      </c>
      <c r="F408" s="39">
        <v>6.5179999999999998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19</v>
      </c>
      <c r="C409" s="36">
        <v>0.68425324074074079</v>
      </c>
      <c r="D409" s="37" t="s">
        <v>16</v>
      </c>
      <c r="E409" s="38">
        <v>26</v>
      </c>
      <c r="F409" s="39">
        <v>6.5220000000000002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19</v>
      </c>
      <c r="C410" s="36">
        <v>0.68426127314814811</v>
      </c>
      <c r="D410" s="37" t="s">
        <v>16</v>
      </c>
      <c r="E410" s="38">
        <v>16</v>
      </c>
      <c r="F410" s="39">
        <v>6.5220000000000002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19</v>
      </c>
      <c r="C411" s="36">
        <v>0.68430258101851849</v>
      </c>
      <c r="D411" s="37" t="s">
        <v>16</v>
      </c>
      <c r="E411" s="38">
        <v>2061</v>
      </c>
      <c r="F411" s="39">
        <v>6.524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19</v>
      </c>
      <c r="C412" s="36">
        <v>0.684321412037037</v>
      </c>
      <c r="D412" s="37" t="s">
        <v>16</v>
      </c>
      <c r="E412" s="38">
        <v>2000</v>
      </c>
      <c r="F412" s="39">
        <v>6.524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19</v>
      </c>
      <c r="C413" s="36">
        <v>0.68433157407407408</v>
      </c>
      <c r="D413" s="37" t="s">
        <v>16</v>
      </c>
      <c r="E413" s="38">
        <v>1</v>
      </c>
      <c r="F413" s="39">
        <v>6.524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19</v>
      </c>
      <c r="C414" s="36">
        <v>0.68437718749999998</v>
      </c>
      <c r="D414" s="37" t="s">
        <v>16</v>
      </c>
      <c r="E414" s="38">
        <v>2930</v>
      </c>
      <c r="F414" s="39">
        <v>6.5220000000000002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19</v>
      </c>
      <c r="C415" s="36">
        <v>0.68437774305555554</v>
      </c>
      <c r="D415" s="37" t="s">
        <v>16</v>
      </c>
      <c r="E415" s="38">
        <v>1389</v>
      </c>
      <c r="F415" s="39">
        <v>6.524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19</v>
      </c>
      <c r="C416" s="36">
        <v>0.68558798611111116</v>
      </c>
      <c r="D416" s="37" t="s">
        <v>16</v>
      </c>
      <c r="E416" s="38">
        <v>1900</v>
      </c>
      <c r="F416" s="39">
        <v>6.5220000000000002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19</v>
      </c>
      <c r="C417" s="36">
        <v>0.68558847222222219</v>
      </c>
      <c r="D417" s="37" t="s">
        <v>16</v>
      </c>
      <c r="E417" s="38">
        <v>1039</v>
      </c>
      <c r="F417" s="39">
        <v>6.5220000000000002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19</v>
      </c>
      <c r="C418" s="36">
        <v>0.68682746527777783</v>
      </c>
      <c r="D418" s="37" t="s">
        <v>16</v>
      </c>
      <c r="E418" s="38">
        <v>1450</v>
      </c>
      <c r="F418" s="39">
        <v>6.5220000000000002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19</v>
      </c>
      <c r="C419" s="36">
        <v>0.68685310185185189</v>
      </c>
      <c r="D419" s="37" t="s">
        <v>16</v>
      </c>
      <c r="E419" s="38">
        <v>27</v>
      </c>
      <c r="F419" s="39">
        <v>6.5220000000000002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19</v>
      </c>
      <c r="C420" s="36">
        <v>0.68688795138888892</v>
      </c>
      <c r="D420" s="37" t="s">
        <v>16</v>
      </c>
      <c r="E420" s="38">
        <v>1</v>
      </c>
      <c r="F420" s="39">
        <v>6.5220000000000002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/>
      <c r="C481" s="36"/>
      <c r="D481" s="37"/>
      <c r="E481" s="38"/>
      <c r="F481" s="39"/>
      <c r="G481" s="40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/>
      <c r="C482" s="36"/>
      <c r="D482" s="37"/>
      <c r="E482" s="38"/>
      <c r="F482" s="39"/>
      <c r="G482" s="40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/>
      <c r="C483" s="36"/>
      <c r="D483" s="37"/>
      <c r="E483" s="38"/>
      <c r="F483" s="39"/>
      <c r="G483" s="40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/>
      <c r="C484" s="36"/>
      <c r="D484" s="37"/>
      <c r="E484" s="38"/>
      <c r="F484" s="39"/>
      <c r="G484" s="40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08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20</v>
      </c>
      <c r="C4" s="36">
        <v>0.34812197916666665</v>
      </c>
      <c r="D4" s="37" t="s">
        <v>16</v>
      </c>
      <c r="E4" s="38">
        <v>412</v>
      </c>
      <c r="F4" s="39">
        <v>6.5519999999999996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20</v>
      </c>
      <c r="C5" s="36">
        <v>0.34812199074074074</v>
      </c>
      <c r="D5" s="37" t="s">
        <v>16</v>
      </c>
      <c r="E5" s="38">
        <v>1546</v>
      </c>
      <c r="F5" s="39">
        <v>6.551999999999999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20</v>
      </c>
      <c r="C6" s="36">
        <v>0.34987232638888888</v>
      </c>
      <c r="D6" s="37" t="s">
        <v>16</v>
      </c>
      <c r="E6" s="38">
        <v>48</v>
      </c>
      <c r="F6" s="39">
        <v>6.546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20</v>
      </c>
      <c r="C7" s="36">
        <v>0.34996229166666665</v>
      </c>
      <c r="D7" s="37" t="s">
        <v>16</v>
      </c>
      <c r="E7" s="38">
        <v>978</v>
      </c>
      <c r="F7" s="39">
        <v>6.5460000000000003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20</v>
      </c>
      <c r="C8" s="36">
        <v>0.35582844907407407</v>
      </c>
      <c r="D8" s="37" t="s">
        <v>16</v>
      </c>
      <c r="E8" s="38">
        <v>500</v>
      </c>
      <c r="F8" s="39">
        <v>6.5679999999999996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20</v>
      </c>
      <c r="C9" s="36">
        <v>0.35588196759259261</v>
      </c>
      <c r="D9" s="37" t="s">
        <v>16</v>
      </c>
      <c r="E9" s="38">
        <v>8</v>
      </c>
      <c r="F9" s="39">
        <v>6.572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20</v>
      </c>
      <c r="C10" s="36">
        <v>0.35600828703703702</v>
      </c>
      <c r="D10" s="37" t="s">
        <v>16</v>
      </c>
      <c r="E10" s="38">
        <v>1420</v>
      </c>
      <c r="F10" s="39">
        <v>6.572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20</v>
      </c>
      <c r="C11" s="36">
        <v>0.35606606481481484</v>
      </c>
      <c r="D11" s="37" t="s">
        <v>16</v>
      </c>
      <c r="E11" s="38">
        <v>136</v>
      </c>
      <c r="F11" s="39">
        <v>6.572000000000000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20</v>
      </c>
      <c r="C12" s="36">
        <v>0.35628966435185183</v>
      </c>
      <c r="D12" s="37" t="s">
        <v>16</v>
      </c>
      <c r="E12" s="38">
        <v>2309</v>
      </c>
      <c r="F12" s="39">
        <v>6.5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20</v>
      </c>
      <c r="C13" s="36">
        <v>0.35628966435185183</v>
      </c>
      <c r="D13" s="37" t="s">
        <v>16</v>
      </c>
      <c r="E13" s="38">
        <v>69</v>
      </c>
      <c r="F13" s="39">
        <v>6.5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20</v>
      </c>
      <c r="C14" s="36">
        <v>0.35628966435185183</v>
      </c>
      <c r="D14" s="37" t="s">
        <v>16</v>
      </c>
      <c r="E14" s="38">
        <v>338</v>
      </c>
      <c r="F14" s="39">
        <v>6.5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20</v>
      </c>
      <c r="C15" s="36">
        <v>0.3564603472222222</v>
      </c>
      <c r="D15" s="37" t="s">
        <v>16</v>
      </c>
      <c r="E15" s="38">
        <v>120</v>
      </c>
      <c r="F15" s="39">
        <v>6.5679999999999996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20</v>
      </c>
      <c r="C16" s="36">
        <v>0.3564603472222222</v>
      </c>
      <c r="D16" s="37" t="s">
        <v>16</v>
      </c>
      <c r="E16" s="38">
        <v>688</v>
      </c>
      <c r="F16" s="39">
        <v>6.5679999999999996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20</v>
      </c>
      <c r="C17" s="36">
        <v>0.3564603472222222</v>
      </c>
      <c r="D17" s="37" t="s">
        <v>16</v>
      </c>
      <c r="E17" s="38">
        <v>552</v>
      </c>
      <c r="F17" s="39">
        <v>6.5679999999999996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20</v>
      </c>
      <c r="C18" s="36">
        <v>0.35695380787037034</v>
      </c>
      <c r="D18" s="37" t="s">
        <v>16</v>
      </c>
      <c r="E18" s="38">
        <v>1000</v>
      </c>
      <c r="F18" s="39">
        <v>6.56599999999999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20</v>
      </c>
      <c r="C19" s="36">
        <v>0.35699748842592594</v>
      </c>
      <c r="D19" s="37" t="s">
        <v>16</v>
      </c>
      <c r="E19" s="38">
        <v>933</v>
      </c>
      <c r="F19" s="39">
        <v>6.567999999999999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20</v>
      </c>
      <c r="C20" s="36">
        <v>0.35700065972222222</v>
      </c>
      <c r="D20" s="37" t="s">
        <v>16</v>
      </c>
      <c r="E20" s="38">
        <v>42</v>
      </c>
      <c r="F20" s="39">
        <v>6.567999999999999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20</v>
      </c>
      <c r="C21" s="36">
        <v>0.35700065972222222</v>
      </c>
      <c r="D21" s="37" t="s">
        <v>16</v>
      </c>
      <c r="E21" s="38">
        <v>1216</v>
      </c>
      <c r="F21" s="39">
        <v>6.5679999999999996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20</v>
      </c>
      <c r="C22" s="36">
        <v>0.36046795138888887</v>
      </c>
      <c r="D22" s="37" t="s">
        <v>16</v>
      </c>
      <c r="E22" s="38">
        <v>892</v>
      </c>
      <c r="F22" s="39">
        <v>6.573999999999999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20</v>
      </c>
      <c r="C23" s="36">
        <v>0.36053372685185187</v>
      </c>
      <c r="D23" s="37" t="s">
        <v>16</v>
      </c>
      <c r="E23" s="38">
        <v>500</v>
      </c>
      <c r="F23" s="39">
        <v>6.5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20</v>
      </c>
      <c r="C24" s="36">
        <v>0.36095630787037036</v>
      </c>
      <c r="D24" s="37" t="s">
        <v>16</v>
      </c>
      <c r="E24" s="38">
        <v>140</v>
      </c>
      <c r="F24" s="39">
        <v>6.567999999999999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20</v>
      </c>
      <c r="C25" s="36">
        <v>0.36095630787037036</v>
      </c>
      <c r="D25" s="37" t="s">
        <v>16</v>
      </c>
      <c r="E25" s="38">
        <v>1791</v>
      </c>
      <c r="F25" s="39">
        <v>6.567999999999999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20</v>
      </c>
      <c r="C26" s="36">
        <v>0.3611433912037037</v>
      </c>
      <c r="D26" s="37" t="s">
        <v>16</v>
      </c>
      <c r="E26" s="38">
        <v>1265</v>
      </c>
      <c r="F26" s="39">
        <v>6.5640000000000001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20</v>
      </c>
      <c r="C27" s="36">
        <v>0.3611433912037037</v>
      </c>
      <c r="D27" s="37" t="s">
        <v>16</v>
      </c>
      <c r="E27" s="38">
        <v>85</v>
      </c>
      <c r="F27" s="39">
        <v>6.5640000000000001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20</v>
      </c>
      <c r="C28" s="36">
        <v>0.36135910879629629</v>
      </c>
      <c r="D28" s="37" t="s">
        <v>16</v>
      </c>
      <c r="E28" s="38">
        <v>192</v>
      </c>
      <c r="F28" s="39">
        <v>6.562000000000000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20</v>
      </c>
      <c r="C29" s="36">
        <v>0.36135910879629629</v>
      </c>
      <c r="D29" s="37" t="s">
        <v>16</v>
      </c>
      <c r="E29" s="38">
        <v>904</v>
      </c>
      <c r="F29" s="39">
        <v>6.562000000000000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20</v>
      </c>
      <c r="C30" s="36">
        <v>0.36135910879629629</v>
      </c>
      <c r="D30" s="37" t="s">
        <v>16</v>
      </c>
      <c r="E30" s="38">
        <v>456</v>
      </c>
      <c r="F30" s="39">
        <v>6.5620000000000003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20</v>
      </c>
      <c r="C31" s="36">
        <v>0.36470571759259257</v>
      </c>
      <c r="D31" s="37" t="s">
        <v>16</v>
      </c>
      <c r="E31" s="38">
        <v>523</v>
      </c>
      <c r="F31" s="39">
        <v>6.5679999999999996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20</v>
      </c>
      <c r="C32" s="36">
        <v>0.36470571759259257</v>
      </c>
      <c r="D32" s="37" t="s">
        <v>16</v>
      </c>
      <c r="E32" s="38">
        <v>1563</v>
      </c>
      <c r="F32" s="39">
        <v>6.5679999999999996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20</v>
      </c>
      <c r="C33" s="36">
        <v>0.36650031249999998</v>
      </c>
      <c r="D33" s="37" t="s">
        <v>16</v>
      </c>
      <c r="E33" s="38">
        <v>500</v>
      </c>
      <c r="F33" s="39">
        <v>6.5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20</v>
      </c>
      <c r="C34" s="36">
        <v>0.36650031249999998</v>
      </c>
      <c r="D34" s="37" t="s">
        <v>16</v>
      </c>
      <c r="E34" s="38">
        <v>2441</v>
      </c>
      <c r="F34" s="39">
        <v>6.5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20</v>
      </c>
      <c r="C35" s="36">
        <v>0.36650093750000001</v>
      </c>
      <c r="D35" s="37" t="s">
        <v>16</v>
      </c>
      <c r="E35" s="38">
        <v>1111</v>
      </c>
      <c r="F35" s="39">
        <v>6.57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20</v>
      </c>
      <c r="C36" s="36">
        <v>0.36660084490740741</v>
      </c>
      <c r="D36" s="37" t="s">
        <v>16</v>
      </c>
      <c r="E36" s="38">
        <v>1000</v>
      </c>
      <c r="F36" s="39">
        <v>6.56599999999999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20</v>
      </c>
      <c r="C37" s="36">
        <v>0.36660086805555553</v>
      </c>
      <c r="D37" s="37" t="s">
        <v>16</v>
      </c>
      <c r="E37" s="38">
        <v>223</v>
      </c>
      <c r="F37" s="39">
        <v>6.5659999999999998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20</v>
      </c>
      <c r="C38" s="36">
        <v>0.36856130787037039</v>
      </c>
      <c r="D38" s="37" t="s">
        <v>16</v>
      </c>
      <c r="E38" s="38">
        <v>1000</v>
      </c>
      <c r="F38" s="39">
        <v>6.564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20</v>
      </c>
      <c r="C39" s="36">
        <v>0.36856130787037039</v>
      </c>
      <c r="D39" s="37" t="s">
        <v>16</v>
      </c>
      <c r="E39" s="38">
        <v>167</v>
      </c>
      <c r="F39" s="39">
        <v>6.5640000000000001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20</v>
      </c>
      <c r="C40" s="36">
        <v>0.37000515046296295</v>
      </c>
      <c r="D40" s="37" t="s">
        <v>16</v>
      </c>
      <c r="E40" s="38">
        <v>1644</v>
      </c>
      <c r="F40" s="39">
        <v>6.564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20</v>
      </c>
      <c r="C41" s="36">
        <v>0.37512701388888892</v>
      </c>
      <c r="D41" s="37" t="s">
        <v>16</v>
      </c>
      <c r="E41" s="38">
        <v>1401</v>
      </c>
      <c r="F41" s="39">
        <v>6.5839999999999996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20</v>
      </c>
      <c r="C42" s="36">
        <v>0.3751449652777778</v>
      </c>
      <c r="D42" s="37" t="s">
        <v>16</v>
      </c>
      <c r="E42" s="38">
        <v>951</v>
      </c>
      <c r="F42" s="39">
        <v>6.5819999999999999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20</v>
      </c>
      <c r="C43" s="36">
        <v>0.37570577546296297</v>
      </c>
      <c r="D43" s="37" t="s">
        <v>16</v>
      </c>
      <c r="E43" s="38">
        <v>858</v>
      </c>
      <c r="F43" s="39">
        <v>6.5759999999999996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20</v>
      </c>
      <c r="C44" s="36">
        <v>0.37570966435185182</v>
      </c>
      <c r="D44" s="37" t="s">
        <v>16</v>
      </c>
      <c r="E44" s="38">
        <v>763</v>
      </c>
      <c r="F44" s="39">
        <v>6.575999999999999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20</v>
      </c>
      <c r="C45" s="36">
        <v>0.37577174768518518</v>
      </c>
      <c r="D45" s="37" t="s">
        <v>16</v>
      </c>
      <c r="E45" s="38">
        <v>1105</v>
      </c>
      <c r="F45" s="39">
        <v>6.575999999999999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20</v>
      </c>
      <c r="C46" s="36">
        <v>0.37631324074074074</v>
      </c>
      <c r="D46" s="37" t="s">
        <v>16</v>
      </c>
      <c r="E46" s="38">
        <v>1659</v>
      </c>
      <c r="F46" s="39">
        <v>6.575999999999999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20</v>
      </c>
      <c r="C47" s="36">
        <v>0.37634138888888891</v>
      </c>
      <c r="D47" s="37" t="s">
        <v>16</v>
      </c>
      <c r="E47" s="38">
        <v>1793</v>
      </c>
      <c r="F47" s="39">
        <v>6.5739999999999998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20</v>
      </c>
      <c r="C48" s="36">
        <v>0.37669994212962965</v>
      </c>
      <c r="D48" s="37" t="s">
        <v>16</v>
      </c>
      <c r="E48" s="38">
        <v>229</v>
      </c>
      <c r="F48" s="39">
        <v>6.5739999999999998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20</v>
      </c>
      <c r="C49" s="36">
        <v>0.37669995370370368</v>
      </c>
      <c r="D49" s="37" t="s">
        <v>16</v>
      </c>
      <c r="E49" s="38">
        <v>278</v>
      </c>
      <c r="F49" s="39">
        <v>6.5739999999999998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20</v>
      </c>
      <c r="C50" s="36">
        <v>0.37669995370370368</v>
      </c>
      <c r="D50" s="37" t="s">
        <v>16</v>
      </c>
      <c r="E50" s="38">
        <v>486</v>
      </c>
      <c r="F50" s="39">
        <v>6.5739999999999998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20</v>
      </c>
      <c r="C51" s="36">
        <v>0.37818821759259258</v>
      </c>
      <c r="D51" s="37" t="s">
        <v>16</v>
      </c>
      <c r="E51" s="38">
        <v>1890</v>
      </c>
      <c r="F51" s="39">
        <v>6.573999999999999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20</v>
      </c>
      <c r="C52" s="36">
        <v>0.3790296759259259</v>
      </c>
      <c r="D52" s="37" t="s">
        <v>16</v>
      </c>
      <c r="E52" s="38">
        <v>1487</v>
      </c>
      <c r="F52" s="39">
        <v>6.5780000000000003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20</v>
      </c>
      <c r="C53" s="36">
        <v>0.38087668981481482</v>
      </c>
      <c r="D53" s="37" t="s">
        <v>16</v>
      </c>
      <c r="E53" s="38">
        <v>3000</v>
      </c>
      <c r="F53" s="39">
        <v>6.5540000000000003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20</v>
      </c>
      <c r="C54" s="36">
        <v>0.38087668981481482</v>
      </c>
      <c r="D54" s="37" t="s">
        <v>16</v>
      </c>
      <c r="E54" s="38">
        <v>40</v>
      </c>
      <c r="F54" s="39">
        <v>6.5540000000000003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20</v>
      </c>
      <c r="C55" s="36">
        <v>0.38138871527777779</v>
      </c>
      <c r="D55" s="37" t="s">
        <v>16</v>
      </c>
      <c r="E55" s="38">
        <v>1139</v>
      </c>
      <c r="F55" s="39">
        <v>6.5460000000000003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20</v>
      </c>
      <c r="C56" s="36">
        <v>0.38138871527777779</v>
      </c>
      <c r="D56" s="37" t="s">
        <v>16</v>
      </c>
      <c r="E56" s="38">
        <v>633</v>
      </c>
      <c r="F56" s="39">
        <v>6.5460000000000003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20</v>
      </c>
      <c r="C57" s="36">
        <v>0.38138871527777779</v>
      </c>
      <c r="D57" s="37" t="s">
        <v>16</v>
      </c>
      <c r="E57" s="38">
        <v>212</v>
      </c>
      <c r="F57" s="39">
        <v>6.5460000000000003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20</v>
      </c>
      <c r="C58" s="36">
        <v>0.38138871527777779</v>
      </c>
      <c r="D58" s="37" t="s">
        <v>16</v>
      </c>
      <c r="E58" s="38">
        <v>200</v>
      </c>
      <c r="F58" s="39">
        <v>6.5460000000000003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20</v>
      </c>
      <c r="C59" s="36">
        <v>0.38182603009259258</v>
      </c>
      <c r="D59" s="37" t="s">
        <v>16</v>
      </c>
      <c r="E59" s="38">
        <v>674</v>
      </c>
      <c r="F59" s="39">
        <v>6.5439999999999996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20</v>
      </c>
      <c r="C60" s="36">
        <v>0.38182603009259258</v>
      </c>
      <c r="D60" s="37" t="s">
        <v>16</v>
      </c>
      <c r="E60" s="38">
        <v>292</v>
      </c>
      <c r="F60" s="39">
        <v>6.543999999999999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20</v>
      </c>
      <c r="C61" s="36">
        <v>0.38182603009259258</v>
      </c>
      <c r="D61" s="37" t="s">
        <v>16</v>
      </c>
      <c r="E61" s="38">
        <v>90</v>
      </c>
      <c r="F61" s="39">
        <v>6.5439999999999996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20</v>
      </c>
      <c r="C62" s="36">
        <v>0.38217372685185186</v>
      </c>
      <c r="D62" s="37" t="s">
        <v>16</v>
      </c>
      <c r="E62" s="38">
        <v>1156</v>
      </c>
      <c r="F62" s="39">
        <v>6.5380000000000003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20</v>
      </c>
      <c r="C63" s="36">
        <v>0.38323203703703701</v>
      </c>
      <c r="D63" s="37" t="s">
        <v>16</v>
      </c>
      <c r="E63" s="38">
        <v>264</v>
      </c>
      <c r="F63" s="39">
        <v>6.543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20</v>
      </c>
      <c r="C64" s="36">
        <v>0.38323203703703701</v>
      </c>
      <c r="D64" s="37" t="s">
        <v>16</v>
      </c>
      <c r="E64" s="38">
        <v>472</v>
      </c>
      <c r="F64" s="39">
        <v>6.543999999999999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20</v>
      </c>
      <c r="C65" s="36">
        <v>0.38323203703703701</v>
      </c>
      <c r="D65" s="37" t="s">
        <v>16</v>
      </c>
      <c r="E65" s="38">
        <v>134</v>
      </c>
      <c r="F65" s="39">
        <v>6.543999999999999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20</v>
      </c>
      <c r="C66" s="36">
        <v>0.38549052083333335</v>
      </c>
      <c r="D66" s="37" t="s">
        <v>16</v>
      </c>
      <c r="E66" s="38">
        <v>2983</v>
      </c>
      <c r="F66" s="39">
        <v>6.554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20</v>
      </c>
      <c r="C67" s="36">
        <v>0.3855498726851852</v>
      </c>
      <c r="D67" s="37" t="s">
        <v>16</v>
      </c>
      <c r="E67" s="38">
        <v>1015</v>
      </c>
      <c r="F67" s="39">
        <v>6.551999999999999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20</v>
      </c>
      <c r="C68" s="36">
        <v>0.3891103125</v>
      </c>
      <c r="D68" s="37" t="s">
        <v>16</v>
      </c>
      <c r="E68" s="38">
        <v>1118</v>
      </c>
      <c r="F68" s="39">
        <v>6.54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20</v>
      </c>
      <c r="C69" s="36">
        <v>0.38950405092592594</v>
      </c>
      <c r="D69" s="37" t="s">
        <v>16</v>
      </c>
      <c r="E69" s="38">
        <v>1440</v>
      </c>
      <c r="F69" s="39">
        <v>6.55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20</v>
      </c>
      <c r="C70" s="36">
        <v>0.38993413194444443</v>
      </c>
      <c r="D70" s="37" t="s">
        <v>16</v>
      </c>
      <c r="E70" s="38">
        <v>1082</v>
      </c>
      <c r="F70" s="39">
        <v>6.554000000000000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20</v>
      </c>
      <c r="C71" s="36">
        <v>0.38996359953703702</v>
      </c>
      <c r="D71" s="37" t="s">
        <v>16</v>
      </c>
      <c r="E71" s="38">
        <v>671</v>
      </c>
      <c r="F71" s="39">
        <v>6.55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20</v>
      </c>
      <c r="C72" s="36">
        <v>0.38996359953703702</v>
      </c>
      <c r="D72" s="37" t="s">
        <v>16</v>
      </c>
      <c r="E72" s="38">
        <v>193</v>
      </c>
      <c r="F72" s="39">
        <v>6.55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20</v>
      </c>
      <c r="C73" s="36">
        <v>0.38996359953703702</v>
      </c>
      <c r="D73" s="37" t="s">
        <v>16</v>
      </c>
      <c r="E73" s="38">
        <v>2355</v>
      </c>
      <c r="F73" s="39">
        <v>6.55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20</v>
      </c>
      <c r="C74" s="36">
        <v>0.39047428240740739</v>
      </c>
      <c r="D74" s="37" t="s">
        <v>16</v>
      </c>
      <c r="E74" s="38">
        <v>1027</v>
      </c>
      <c r="F74" s="39">
        <v>6.551999999999999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20</v>
      </c>
      <c r="C75" s="36">
        <v>0.39178645833333331</v>
      </c>
      <c r="D75" s="37" t="s">
        <v>16</v>
      </c>
      <c r="E75" s="38">
        <v>99</v>
      </c>
      <c r="F75" s="39">
        <v>6.5579999999999998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20</v>
      </c>
      <c r="C76" s="36">
        <v>0.3917864699074074</v>
      </c>
      <c r="D76" s="37" t="s">
        <v>16</v>
      </c>
      <c r="E76" s="38">
        <v>2202</v>
      </c>
      <c r="F76" s="39">
        <v>6.55799999999999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20</v>
      </c>
      <c r="C77" s="36">
        <v>0.39307046296296294</v>
      </c>
      <c r="D77" s="37" t="s">
        <v>16</v>
      </c>
      <c r="E77" s="38">
        <v>183</v>
      </c>
      <c r="F77" s="39">
        <v>6.5540000000000003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20</v>
      </c>
      <c r="C78" s="36">
        <v>0.39307046296296294</v>
      </c>
      <c r="D78" s="37" t="s">
        <v>16</v>
      </c>
      <c r="E78" s="38">
        <v>1000</v>
      </c>
      <c r="F78" s="39">
        <v>6.5540000000000003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20</v>
      </c>
      <c r="C79" s="36">
        <v>0.39307046296296294</v>
      </c>
      <c r="D79" s="37" t="s">
        <v>16</v>
      </c>
      <c r="E79" s="38">
        <v>920</v>
      </c>
      <c r="F79" s="39">
        <v>6.5540000000000003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20</v>
      </c>
      <c r="C80" s="36">
        <v>0.39920744212962961</v>
      </c>
      <c r="D80" s="37" t="s">
        <v>16</v>
      </c>
      <c r="E80" s="38">
        <v>1929</v>
      </c>
      <c r="F80" s="39">
        <v>6.548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20</v>
      </c>
      <c r="C81" s="36">
        <v>0.39926140046296299</v>
      </c>
      <c r="D81" s="37" t="s">
        <v>16</v>
      </c>
      <c r="E81" s="38">
        <v>1436</v>
      </c>
      <c r="F81" s="39">
        <v>6.5439999999999996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20</v>
      </c>
      <c r="C82" s="36">
        <v>0.39928642361111111</v>
      </c>
      <c r="D82" s="37" t="s">
        <v>16</v>
      </c>
      <c r="E82" s="38">
        <v>785</v>
      </c>
      <c r="F82" s="39">
        <v>6.541999999999999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20</v>
      </c>
      <c r="C83" s="36">
        <v>0.39928642361111111</v>
      </c>
      <c r="D83" s="37" t="s">
        <v>16</v>
      </c>
      <c r="E83" s="38">
        <v>363</v>
      </c>
      <c r="F83" s="39">
        <v>6.541999999999999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20</v>
      </c>
      <c r="C84" s="36">
        <v>0.39928642361111111</v>
      </c>
      <c r="D84" s="37" t="s">
        <v>16</v>
      </c>
      <c r="E84" s="38">
        <v>163</v>
      </c>
      <c r="F84" s="39">
        <v>6.541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20</v>
      </c>
      <c r="C85" s="36">
        <v>0.39928642361111111</v>
      </c>
      <c r="D85" s="37" t="s">
        <v>16</v>
      </c>
      <c r="E85" s="38">
        <v>281</v>
      </c>
      <c r="F85" s="39">
        <v>6.541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20</v>
      </c>
      <c r="C86" s="36">
        <v>0.39928642361111111</v>
      </c>
      <c r="D86" s="37" t="s">
        <v>16</v>
      </c>
      <c r="E86" s="38">
        <v>281</v>
      </c>
      <c r="F86" s="39">
        <v>6.5419999999999998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20</v>
      </c>
      <c r="C87" s="36">
        <v>0.39928642361111111</v>
      </c>
      <c r="D87" s="37" t="s">
        <v>16</v>
      </c>
      <c r="E87" s="38">
        <v>45</v>
      </c>
      <c r="F87" s="39">
        <v>6.5419999999999998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20</v>
      </c>
      <c r="C88" s="36">
        <v>0.4017614351851852</v>
      </c>
      <c r="D88" s="37" t="s">
        <v>16</v>
      </c>
      <c r="E88" s="38">
        <v>500</v>
      </c>
      <c r="F88" s="39">
        <v>6.5380000000000003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20</v>
      </c>
      <c r="C89" s="36">
        <v>0.40382256944444445</v>
      </c>
      <c r="D89" s="37" t="s">
        <v>16</v>
      </c>
      <c r="E89" s="38">
        <v>376</v>
      </c>
      <c r="F89" s="39">
        <v>6.5439999999999996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20</v>
      </c>
      <c r="C90" s="36">
        <v>0.40382258101851853</v>
      </c>
      <c r="D90" s="37" t="s">
        <v>16</v>
      </c>
      <c r="E90" s="38">
        <v>3711</v>
      </c>
      <c r="F90" s="39">
        <v>6.5439999999999996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20</v>
      </c>
      <c r="C91" s="36">
        <v>0.4053466550925926</v>
      </c>
      <c r="D91" s="37" t="s">
        <v>16</v>
      </c>
      <c r="E91" s="38">
        <v>461</v>
      </c>
      <c r="F91" s="39">
        <v>6.5439999999999996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20</v>
      </c>
      <c r="C92" s="36">
        <v>0.4053466550925926</v>
      </c>
      <c r="D92" s="37" t="s">
        <v>16</v>
      </c>
      <c r="E92" s="38">
        <v>436</v>
      </c>
      <c r="F92" s="39">
        <v>6.543999999999999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20</v>
      </c>
      <c r="C93" s="36">
        <v>0.4053466550925926</v>
      </c>
      <c r="D93" s="37" t="s">
        <v>16</v>
      </c>
      <c r="E93" s="38">
        <v>3064</v>
      </c>
      <c r="F93" s="39">
        <v>6.543999999999999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20</v>
      </c>
      <c r="C94" s="36">
        <v>0.40795083333333332</v>
      </c>
      <c r="D94" s="37" t="s">
        <v>16</v>
      </c>
      <c r="E94" s="38">
        <v>1828</v>
      </c>
      <c r="F94" s="39">
        <v>6.5439999999999996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20</v>
      </c>
      <c r="C95" s="36">
        <v>0.40795083333333332</v>
      </c>
      <c r="D95" s="37" t="s">
        <v>16</v>
      </c>
      <c r="E95" s="38">
        <v>556</v>
      </c>
      <c r="F95" s="39">
        <v>6.5439999999999996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20</v>
      </c>
      <c r="C96" s="36">
        <v>0.41316320601851853</v>
      </c>
      <c r="D96" s="37" t="s">
        <v>16</v>
      </c>
      <c r="E96" s="38">
        <v>274</v>
      </c>
      <c r="F96" s="39">
        <v>6.548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20</v>
      </c>
      <c r="C97" s="36">
        <v>0.41316321759259261</v>
      </c>
      <c r="D97" s="37" t="s">
        <v>16</v>
      </c>
      <c r="E97" s="38">
        <v>597</v>
      </c>
      <c r="F97" s="39">
        <v>6.54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20</v>
      </c>
      <c r="C98" s="36">
        <v>0.4137959259259259</v>
      </c>
      <c r="D98" s="37" t="s">
        <v>16</v>
      </c>
      <c r="E98" s="38">
        <v>94</v>
      </c>
      <c r="F98" s="39">
        <v>6.551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20</v>
      </c>
      <c r="C99" s="36">
        <v>0.4137959259259259</v>
      </c>
      <c r="D99" s="37" t="s">
        <v>16</v>
      </c>
      <c r="E99" s="38">
        <v>786</v>
      </c>
      <c r="F99" s="39">
        <v>6.551999999999999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20</v>
      </c>
      <c r="C100" s="36">
        <v>0.41414792824074076</v>
      </c>
      <c r="D100" s="37" t="s">
        <v>16</v>
      </c>
      <c r="E100" s="38">
        <v>525</v>
      </c>
      <c r="F100" s="39">
        <v>6.54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20</v>
      </c>
      <c r="C101" s="36">
        <v>0.41414792824074076</v>
      </c>
      <c r="D101" s="37" t="s">
        <v>16</v>
      </c>
      <c r="E101" s="38">
        <v>597</v>
      </c>
      <c r="F101" s="39">
        <v>6.54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20</v>
      </c>
      <c r="C102" s="36">
        <v>0.41916587962962965</v>
      </c>
      <c r="D102" s="37" t="s">
        <v>16</v>
      </c>
      <c r="E102" s="38">
        <v>1958</v>
      </c>
      <c r="F102" s="39">
        <v>6.54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20</v>
      </c>
      <c r="C103" s="36">
        <v>0.42171565972222225</v>
      </c>
      <c r="D103" s="37" t="s">
        <v>16</v>
      </c>
      <c r="E103" s="38">
        <v>1087</v>
      </c>
      <c r="F103" s="39">
        <v>6.543999999999999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20</v>
      </c>
      <c r="C104" s="36">
        <v>0.42858318287037039</v>
      </c>
      <c r="D104" s="37" t="s">
        <v>16</v>
      </c>
      <c r="E104" s="38">
        <v>770</v>
      </c>
      <c r="F104" s="39">
        <v>6.532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20</v>
      </c>
      <c r="C105" s="36">
        <v>0.42858318287037039</v>
      </c>
      <c r="D105" s="37" t="s">
        <v>16</v>
      </c>
      <c r="E105" s="38">
        <v>126</v>
      </c>
      <c r="F105" s="39">
        <v>6.532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20</v>
      </c>
      <c r="C106" s="36">
        <v>0.42858319444444443</v>
      </c>
      <c r="D106" s="37" t="s">
        <v>16</v>
      </c>
      <c r="E106" s="38">
        <v>471</v>
      </c>
      <c r="F106" s="39">
        <v>6.532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20</v>
      </c>
      <c r="C107" s="36">
        <v>0.42918809027777777</v>
      </c>
      <c r="D107" s="37" t="s">
        <v>16</v>
      </c>
      <c r="E107" s="38">
        <v>1000</v>
      </c>
      <c r="F107" s="39">
        <v>6.533999999999999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20</v>
      </c>
      <c r="C108" s="36">
        <v>0.43038076388888891</v>
      </c>
      <c r="D108" s="37" t="s">
        <v>16</v>
      </c>
      <c r="E108" s="38">
        <v>1178</v>
      </c>
      <c r="F108" s="39">
        <v>6.532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20</v>
      </c>
      <c r="C109" s="36">
        <v>0.43038076388888891</v>
      </c>
      <c r="D109" s="37" t="s">
        <v>16</v>
      </c>
      <c r="E109" s="38">
        <v>597</v>
      </c>
      <c r="F109" s="39">
        <v>6.532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20</v>
      </c>
      <c r="C110" s="36">
        <v>0.43038152777777777</v>
      </c>
      <c r="D110" s="37" t="s">
        <v>16</v>
      </c>
      <c r="E110" s="38">
        <v>1178</v>
      </c>
      <c r="F110" s="39">
        <v>6.5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20</v>
      </c>
      <c r="C111" s="36">
        <v>0.43194775462962964</v>
      </c>
      <c r="D111" s="37" t="s">
        <v>16</v>
      </c>
      <c r="E111" s="38">
        <v>56</v>
      </c>
      <c r="F111" s="39">
        <v>6.5279999999999996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20</v>
      </c>
      <c r="C112" s="36">
        <v>0.43194775462962964</v>
      </c>
      <c r="D112" s="37" t="s">
        <v>16</v>
      </c>
      <c r="E112" s="38">
        <v>899</v>
      </c>
      <c r="F112" s="39">
        <v>6.5279999999999996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20</v>
      </c>
      <c r="C113" s="36">
        <v>0.43610900462962965</v>
      </c>
      <c r="D113" s="37" t="s">
        <v>16</v>
      </c>
      <c r="E113" s="38">
        <v>53</v>
      </c>
      <c r="F113" s="39">
        <v>6.532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20</v>
      </c>
      <c r="C114" s="36">
        <v>0.43625273148148147</v>
      </c>
      <c r="D114" s="37" t="s">
        <v>16</v>
      </c>
      <c r="E114" s="38">
        <v>1000</v>
      </c>
      <c r="F114" s="39">
        <v>6.535999999999999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20</v>
      </c>
      <c r="C115" s="36">
        <v>0.43712410879629632</v>
      </c>
      <c r="D115" s="37" t="s">
        <v>16</v>
      </c>
      <c r="E115" s="38">
        <v>586</v>
      </c>
      <c r="F115" s="39">
        <v>6.535999999999999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20</v>
      </c>
      <c r="C116" s="36">
        <v>0.43712410879629632</v>
      </c>
      <c r="D116" s="37" t="s">
        <v>16</v>
      </c>
      <c r="E116" s="38">
        <v>362</v>
      </c>
      <c r="F116" s="39">
        <v>6.535999999999999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20</v>
      </c>
      <c r="C117" s="36">
        <v>0.4371246412037037</v>
      </c>
      <c r="D117" s="37" t="s">
        <v>16</v>
      </c>
      <c r="E117" s="38">
        <v>1023</v>
      </c>
      <c r="F117" s="39">
        <v>6.535999999999999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20</v>
      </c>
      <c r="C118" s="36">
        <v>0.43712475694444447</v>
      </c>
      <c r="D118" s="37" t="s">
        <v>16</v>
      </c>
      <c r="E118" s="38">
        <v>16</v>
      </c>
      <c r="F118" s="39">
        <v>6.5359999999999996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20</v>
      </c>
      <c r="C119" s="36">
        <v>0.43758462962962963</v>
      </c>
      <c r="D119" s="37" t="s">
        <v>16</v>
      </c>
      <c r="E119" s="38">
        <v>121</v>
      </c>
      <c r="F119" s="39">
        <v>6.5380000000000003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20</v>
      </c>
      <c r="C120" s="36">
        <v>0.43758462962962963</v>
      </c>
      <c r="D120" s="37" t="s">
        <v>16</v>
      </c>
      <c r="E120" s="38">
        <v>834</v>
      </c>
      <c r="F120" s="39">
        <v>6.5380000000000003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20</v>
      </c>
      <c r="C121" s="36">
        <v>0.43758462962962963</v>
      </c>
      <c r="D121" s="37" t="s">
        <v>16</v>
      </c>
      <c r="E121" s="38">
        <v>1094</v>
      </c>
      <c r="F121" s="39">
        <v>6.5380000000000003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20</v>
      </c>
      <c r="C122" s="36">
        <v>0.4375853472222222</v>
      </c>
      <c r="D122" s="37" t="s">
        <v>16</v>
      </c>
      <c r="E122" s="38">
        <v>1257</v>
      </c>
      <c r="F122" s="39">
        <v>6.5380000000000003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20</v>
      </c>
      <c r="C123" s="36">
        <v>0.43764430555555556</v>
      </c>
      <c r="D123" s="37" t="s">
        <v>16</v>
      </c>
      <c r="E123" s="38">
        <v>541</v>
      </c>
      <c r="F123" s="39">
        <v>6.533999999999999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20</v>
      </c>
      <c r="C124" s="36">
        <v>0.43764430555555556</v>
      </c>
      <c r="D124" s="37" t="s">
        <v>16</v>
      </c>
      <c r="E124" s="38">
        <v>1244</v>
      </c>
      <c r="F124" s="39">
        <v>6.5339999999999998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20</v>
      </c>
      <c r="C125" s="36">
        <v>0.43764488425925924</v>
      </c>
      <c r="D125" s="37" t="s">
        <v>16</v>
      </c>
      <c r="E125" s="38">
        <v>1460</v>
      </c>
      <c r="F125" s="39">
        <v>6.5339999999999998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20</v>
      </c>
      <c r="C126" s="36">
        <v>0.43887087962962962</v>
      </c>
      <c r="D126" s="37" t="s">
        <v>16</v>
      </c>
      <c r="E126" s="38">
        <v>1357</v>
      </c>
      <c r="F126" s="39">
        <v>6.532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20</v>
      </c>
      <c r="C127" s="36">
        <v>0.44144564814814813</v>
      </c>
      <c r="D127" s="37" t="s">
        <v>16</v>
      </c>
      <c r="E127" s="38">
        <v>517</v>
      </c>
      <c r="F127" s="39">
        <v>6.53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20</v>
      </c>
      <c r="C128" s="36">
        <v>0.44144564814814813</v>
      </c>
      <c r="D128" s="37" t="s">
        <v>16</v>
      </c>
      <c r="E128" s="38">
        <v>413</v>
      </c>
      <c r="F128" s="39">
        <v>6.5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20</v>
      </c>
      <c r="C129" s="36">
        <v>0.44144578703703702</v>
      </c>
      <c r="D129" s="37" t="s">
        <v>16</v>
      </c>
      <c r="E129" s="38">
        <v>1076</v>
      </c>
      <c r="F129" s="39">
        <v>6.53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20</v>
      </c>
      <c r="C130" s="36">
        <v>0.44180452546296295</v>
      </c>
      <c r="D130" s="37" t="s">
        <v>16</v>
      </c>
      <c r="E130" s="38">
        <v>15</v>
      </c>
      <c r="F130" s="39">
        <v>6.53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20</v>
      </c>
      <c r="C131" s="36">
        <v>0.44241177083333333</v>
      </c>
      <c r="D131" s="37" t="s">
        <v>16</v>
      </c>
      <c r="E131" s="38">
        <v>3401</v>
      </c>
      <c r="F131" s="39">
        <v>6.5380000000000003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20</v>
      </c>
      <c r="C132" s="36">
        <v>0.44241260416666667</v>
      </c>
      <c r="D132" s="37" t="s">
        <v>16</v>
      </c>
      <c r="E132" s="38">
        <v>1336</v>
      </c>
      <c r="F132" s="39">
        <v>6.5359999999999996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20</v>
      </c>
      <c r="C133" s="36">
        <v>0.44607255787037037</v>
      </c>
      <c r="D133" s="37" t="s">
        <v>16</v>
      </c>
      <c r="E133" s="38">
        <v>1576</v>
      </c>
      <c r="F133" s="39">
        <v>6.5359999999999996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20</v>
      </c>
      <c r="C134" s="36">
        <v>0.4464328125</v>
      </c>
      <c r="D134" s="37" t="s">
        <v>16</v>
      </c>
      <c r="E134" s="38">
        <v>256</v>
      </c>
      <c r="F134" s="39">
        <v>6.527999999999999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20</v>
      </c>
      <c r="C135" s="36">
        <v>0.4464328125</v>
      </c>
      <c r="D135" s="37" t="s">
        <v>16</v>
      </c>
      <c r="E135" s="38">
        <v>1346</v>
      </c>
      <c r="F135" s="39">
        <v>6.527999999999999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20</v>
      </c>
      <c r="C136" s="36">
        <v>0.44818680555555557</v>
      </c>
      <c r="D136" s="37" t="s">
        <v>16</v>
      </c>
      <c r="E136" s="38">
        <v>1500</v>
      </c>
      <c r="F136" s="39">
        <v>6.5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20</v>
      </c>
      <c r="C137" s="36">
        <v>0.45013300925925925</v>
      </c>
      <c r="D137" s="37" t="s">
        <v>16</v>
      </c>
      <c r="E137" s="38">
        <v>1000</v>
      </c>
      <c r="F137" s="39">
        <v>6.5419999999999998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20</v>
      </c>
      <c r="C138" s="36">
        <v>0.45018905092592593</v>
      </c>
      <c r="D138" s="37" t="s">
        <v>16</v>
      </c>
      <c r="E138" s="38">
        <v>247</v>
      </c>
      <c r="F138" s="39">
        <v>6.543999999999999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20</v>
      </c>
      <c r="C139" s="36">
        <v>0.45415144675925928</v>
      </c>
      <c r="D139" s="37" t="s">
        <v>16</v>
      </c>
      <c r="E139" s="38">
        <v>1179</v>
      </c>
      <c r="F139" s="39">
        <v>6.551999999999999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20</v>
      </c>
      <c r="C140" s="36">
        <v>0.45535611111111113</v>
      </c>
      <c r="D140" s="37" t="s">
        <v>16</v>
      </c>
      <c r="E140" s="38">
        <v>3458</v>
      </c>
      <c r="F140" s="39">
        <v>6.5540000000000003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20</v>
      </c>
      <c r="C141" s="36">
        <v>0.45535688657407408</v>
      </c>
      <c r="D141" s="37" t="s">
        <v>16</v>
      </c>
      <c r="E141" s="38">
        <v>1897</v>
      </c>
      <c r="F141" s="39">
        <v>6.5519999999999996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20</v>
      </c>
      <c r="C142" s="36">
        <v>0.45535688657407408</v>
      </c>
      <c r="D142" s="37" t="s">
        <v>16</v>
      </c>
      <c r="E142" s="38">
        <v>4123</v>
      </c>
      <c r="F142" s="39">
        <v>6.5540000000000003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20</v>
      </c>
      <c r="C143" s="36">
        <v>0.45602278935185186</v>
      </c>
      <c r="D143" s="37" t="s">
        <v>16</v>
      </c>
      <c r="E143" s="38">
        <v>1137</v>
      </c>
      <c r="F143" s="39">
        <v>6.55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20</v>
      </c>
      <c r="C144" s="36">
        <v>0.45657776620370372</v>
      </c>
      <c r="D144" s="37" t="s">
        <v>16</v>
      </c>
      <c r="E144" s="38">
        <v>2442</v>
      </c>
      <c r="F144" s="39">
        <v>6.55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20</v>
      </c>
      <c r="C145" s="36">
        <v>0.46012616898148151</v>
      </c>
      <c r="D145" s="37" t="s">
        <v>16</v>
      </c>
      <c r="E145" s="38">
        <v>1693</v>
      </c>
      <c r="F145" s="39">
        <v>6.557999999999999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20</v>
      </c>
      <c r="C146" s="36">
        <v>0.46369673611111112</v>
      </c>
      <c r="D146" s="37" t="s">
        <v>16</v>
      </c>
      <c r="E146" s="38">
        <v>180</v>
      </c>
      <c r="F146" s="39">
        <v>6.5620000000000003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20</v>
      </c>
      <c r="C147" s="36">
        <v>0.46369673611111112</v>
      </c>
      <c r="D147" s="37" t="s">
        <v>16</v>
      </c>
      <c r="E147" s="38">
        <v>1055</v>
      </c>
      <c r="F147" s="39">
        <v>6.5620000000000003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20</v>
      </c>
      <c r="C148" s="36">
        <v>0.46429582175925926</v>
      </c>
      <c r="D148" s="37" t="s">
        <v>16</v>
      </c>
      <c r="E148" s="38">
        <v>362</v>
      </c>
      <c r="F148" s="39">
        <v>6.56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20</v>
      </c>
      <c r="C149" s="36">
        <v>0.46429583333333335</v>
      </c>
      <c r="D149" s="37" t="s">
        <v>16</v>
      </c>
      <c r="E149" s="38">
        <v>886</v>
      </c>
      <c r="F149" s="39">
        <v>6.56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20</v>
      </c>
      <c r="C150" s="36">
        <v>0.46429583333333335</v>
      </c>
      <c r="D150" s="37" t="s">
        <v>16</v>
      </c>
      <c r="E150" s="38">
        <v>440</v>
      </c>
      <c r="F150" s="39">
        <v>6.56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20</v>
      </c>
      <c r="C151" s="36">
        <v>0.46521726851851852</v>
      </c>
      <c r="D151" s="37" t="s">
        <v>16</v>
      </c>
      <c r="E151" s="38">
        <v>1684</v>
      </c>
      <c r="F151" s="39">
        <v>6.562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20</v>
      </c>
      <c r="C152" s="36">
        <v>0.47005364583333331</v>
      </c>
      <c r="D152" s="37" t="s">
        <v>16</v>
      </c>
      <c r="E152" s="38">
        <v>883</v>
      </c>
      <c r="F152" s="39">
        <v>6.565999999999999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20</v>
      </c>
      <c r="C153" s="36">
        <v>0.47199212962962961</v>
      </c>
      <c r="D153" s="37" t="s">
        <v>16</v>
      </c>
      <c r="E153" s="38">
        <v>597</v>
      </c>
      <c r="F153" s="39">
        <v>6.5640000000000001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20</v>
      </c>
      <c r="C154" s="36">
        <v>0.4719921412037037</v>
      </c>
      <c r="D154" s="37" t="s">
        <v>16</v>
      </c>
      <c r="E154" s="38">
        <v>439</v>
      </c>
      <c r="F154" s="39">
        <v>6.5640000000000001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20</v>
      </c>
      <c r="C155" s="36">
        <v>0.47324620370370368</v>
      </c>
      <c r="D155" s="37" t="s">
        <v>16</v>
      </c>
      <c r="E155" s="38">
        <v>1620</v>
      </c>
      <c r="F155" s="39">
        <v>6.5620000000000003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20</v>
      </c>
      <c r="C156" s="36">
        <v>0.47324674768518521</v>
      </c>
      <c r="D156" s="37" t="s">
        <v>16</v>
      </c>
      <c r="E156" s="38">
        <v>1023</v>
      </c>
      <c r="F156" s="39">
        <v>6.5620000000000003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20</v>
      </c>
      <c r="C157" s="36">
        <v>0.47845665509259261</v>
      </c>
      <c r="D157" s="37" t="s">
        <v>16</v>
      </c>
      <c r="E157" s="38">
        <v>18</v>
      </c>
      <c r="F157" s="39">
        <v>6.5640000000000001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20</v>
      </c>
      <c r="C158" s="36">
        <v>0.47845665509259261</v>
      </c>
      <c r="D158" s="37" t="s">
        <v>16</v>
      </c>
      <c r="E158" s="38">
        <v>1347</v>
      </c>
      <c r="F158" s="39">
        <v>6.5640000000000001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20</v>
      </c>
      <c r="C159" s="36">
        <v>0.47880481481481479</v>
      </c>
      <c r="D159" s="37" t="s">
        <v>16</v>
      </c>
      <c r="E159" s="38">
        <v>138</v>
      </c>
      <c r="F159" s="39">
        <v>6.56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20</v>
      </c>
      <c r="C160" s="36">
        <v>0.48064968749999998</v>
      </c>
      <c r="D160" s="37" t="s">
        <v>16</v>
      </c>
      <c r="E160" s="38">
        <v>63</v>
      </c>
      <c r="F160" s="39">
        <v>6.5620000000000003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20</v>
      </c>
      <c r="C161" s="36">
        <v>0.48064968749999998</v>
      </c>
      <c r="D161" s="37" t="s">
        <v>16</v>
      </c>
      <c r="E161" s="38">
        <v>529</v>
      </c>
      <c r="F161" s="39">
        <v>6.5620000000000003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20</v>
      </c>
      <c r="C162" s="36">
        <v>0.48064968749999998</v>
      </c>
      <c r="D162" s="37" t="s">
        <v>16</v>
      </c>
      <c r="E162" s="38">
        <v>84</v>
      </c>
      <c r="F162" s="39">
        <v>6.5620000000000003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20</v>
      </c>
      <c r="C163" s="36">
        <v>0.48064968749999998</v>
      </c>
      <c r="D163" s="37" t="s">
        <v>16</v>
      </c>
      <c r="E163" s="38">
        <v>72</v>
      </c>
      <c r="F163" s="39">
        <v>6.5620000000000003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20</v>
      </c>
      <c r="C164" s="36">
        <v>0.48064968749999998</v>
      </c>
      <c r="D164" s="37" t="s">
        <v>16</v>
      </c>
      <c r="E164" s="38">
        <v>3074</v>
      </c>
      <c r="F164" s="39">
        <v>6.562000000000000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20</v>
      </c>
      <c r="C165" s="36">
        <v>0.4813078009259259</v>
      </c>
      <c r="D165" s="37" t="s">
        <v>16</v>
      </c>
      <c r="E165" s="38">
        <v>305</v>
      </c>
      <c r="F165" s="39">
        <v>6.5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20</v>
      </c>
      <c r="C166" s="36">
        <v>0.4813078009259259</v>
      </c>
      <c r="D166" s="37" t="s">
        <v>16</v>
      </c>
      <c r="E166" s="38">
        <v>701</v>
      </c>
      <c r="F166" s="39">
        <v>6.5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20</v>
      </c>
      <c r="C167" s="36">
        <v>0.4813078009259259</v>
      </c>
      <c r="D167" s="37" t="s">
        <v>16</v>
      </c>
      <c r="E167" s="38">
        <v>61</v>
      </c>
      <c r="F167" s="39">
        <v>6.56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20</v>
      </c>
      <c r="C168" s="36">
        <v>0.48390406250000001</v>
      </c>
      <c r="D168" s="37" t="s">
        <v>16</v>
      </c>
      <c r="E168" s="38">
        <v>1133</v>
      </c>
      <c r="F168" s="39">
        <v>6.556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20</v>
      </c>
      <c r="C169" s="36">
        <v>0.48646435185185183</v>
      </c>
      <c r="D169" s="37" t="s">
        <v>16</v>
      </c>
      <c r="E169" s="38">
        <v>1275</v>
      </c>
      <c r="F169" s="39">
        <v>6.5540000000000003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20</v>
      </c>
      <c r="C170" s="36">
        <v>0.49053386574074076</v>
      </c>
      <c r="D170" s="37" t="s">
        <v>16</v>
      </c>
      <c r="E170" s="38">
        <v>1794</v>
      </c>
      <c r="F170" s="39">
        <v>6.5519999999999996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20</v>
      </c>
      <c r="C171" s="36">
        <v>0.49606780092592595</v>
      </c>
      <c r="D171" s="37" t="s">
        <v>16</v>
      </c>
      <c r="E171" s="38">
        <v>400</v>
      </c>
      <c r="F171" s="39">
        <v>6.54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20</v>
      </c>
      <c r="C172" s="36">
        <v>0.49606781249999998</v>
      </c>
      <c r="D172" s="37" t="s">
        <v>16</v>
      </c>
      <c r="E172" s="38">
        <v>683</v>
      </c>
      <c r="F172" s="39">
        <v>6.548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20</v>
      </c>
      <c r="C173" s="36">
        <v>0.49606782407407407</v>
      </c>
      <c r="D173" s="37" t="s">
        <v>16</v>
      </c>
      <c r="E173" s="38">
        <v>400</v>
      </c>
      <c r="F173" s="39">
        <v>6.548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20</v>
      </c>
      <c r="C174" s="36">
        <v>0.4979795949074074</v>
      </c>
      <c r="D174" s="37" t="s">
        <v>16</v>
      </c>
      <c r="E174" s="38">
        <v>1222</v>
      </c>
      <c r="F174" s="39">
        <v>6.55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20</v>
      </c>
      <c r="C175" s="36">
        <v>0.49797997685185186</v>
      </c>
      <c r="D175" s="37" t="s">
        <v>16</v>
      </c>
      <c r="E175" s="38">
        <v>876</v>
      </c>
      <c r="F175" s="39">
        <v>6.55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20</v>
      </c>
      <c r="C176" s="36">
        <v>0.49832431712962966</v>
      </c>
      <c r="D176" s="37" t="s">
        <v>16</v>
      </c>
      <c r="E176" s="38">
        <v>61</v>
      </c>
      <c r="F176" s="39">
        <v>6.548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20</v>
      </c>
      <c r="C177" s="36">
        <v>0.49832431712962966</v>
      </c>
      <c r="D177" s="37" t="s">
        <v>16</v>
      </c>
      <c r="E177" s="38">
        <v>1180</v>
      </c>
      <c r="F177" s="39">
        <v>6.548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20</v>
      </c>
      <c r="C178" s="36">
        <v>0.49832431712962966</v>
      </c>
      <c r="D178" s="37" t="s">
        <v>16</v>
      </c>
      <c r="E178" s="38">
        <v>367</v>
      </c>
      <c r="F178" s="39">
        <v>6.54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20</v>
      </c>
      <c r="C179" s="36">
        <v>0.5027057407407407</v>
      </c>
      <c r="D179" s="37" t="s">
        <v>16</v>
      </c>
      <c r="E179" s="38">
        <v>75</v>
      </c>
      <c r="F179" s="39">
        <v>6.541999999999999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20</v>
      </c>
      <c r="C180" s="36">
        <v>0.50323472222222221</v>
      </c>
      <c r="D180" s="37" t="s">
        <v>16</v>
      </c>
      <c r="E180" s="38">
        <v>1000</v>
      </c>
      <c r="F180" s="39">
        <v>6.54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20</v>
      </c>
      <c r="C181" s="36">
        <v>0.50323472222222221</v>
      </c>
      <c r="D181" s="37" t="s">
        <v>16</v>
      </c>
      <c r="E181" s="38">
        <v>1938</v>
      </c>
      <c r="F181" s="39">
        <v>6.54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20</v>
      </c>
      <c r="C182" s="36">
        <v>0.50323519675925921</v>
      </c>
      <c r="D182" s="37" t="s">
        <v>16</v>
      </c>
      <c r="E182" s="38">
        <v>2076</v>
      </c>
      <c r="F182" s="39">
        <v>6.54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20</v>
      </c>
      <c r="C183" s="36">
        <v>0.50392824074074072</v>
      </c>
      <c r="D183" s="37" t="s">
        <v>16</v>
      </c>
      <c r="E183" s="38">
        <v>149</v>
      </c>
      <c r="F183" s="39">
        <v>6.5359999999999996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20</v>
      </c>
      <c r="C184" s="36">
        <v>0.50755915509259264</v>
      </c>
      <c r="D184" s="37" t="s">
        <v>16</v>
      </c>
      <c r="E184" s="38">
        <v>1713</v>
      </c>
      <c r="F184" s="39">
        <v>6.5419999999999998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20</v>
      </c>
      <c r="C185" s="36">
        <v>0.51348629629629627</v>
      </c>
      <c r="D185" s="37" t="s">
        <v>16</v>
      </c>
      <c r="E185" s="38">
        <v>2366</v>
      </c>
      <c r="F185" s="39">
        <v>6.5460000000000003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20</v>
      </c>
      <c r="C186" s="36">
        <v>0.51348700231481481</v>
      </c>
      <c r="D186" s="37" t="s">
        <v>16</v>
      </c>
      <c r="E186" s="38">
        <v>1187</v>
      </c>
      <c r="F186" s="39">
        <v>6.5460000000000003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20</v>
      </c>
      <c r="C187" s="36">
        <v>0.51878783564814812</v>
      </c>
      <c r="D187" s="37" t="s">
        <v>16</v>
      </c>
      <c r="E187" s="38">
        <v>1128</v>
      </c>
      <c r="F187" s="39">
        <v>6.5220000000000002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20</v>
      </c>
      <c r="C188" s="36">
        <v>0.52372251157407412</v>
      </c>
      <c r="D188" s="37" t="s">
        <v>16</v>
      </c>
      <c r="E188" s="38">
        <v>1000</v>
      </c>
      <c r="F188" s="39">
        <v>6.52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20</v>
      </c>
      <c r="C189" s="36">
        <v>0.52372251157407412</v>
      </c>
      <c r="D189" s="37" t="s">
        <v>16</v>
      </c>
      <c r="E189" s="38">
        <v>946</v>
      </c>
      <c r="F189" s="39">
        <v>6.52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20</v>
      </c>
      <c r="C190" s="36">
        <v>0.5247467939814815</v>
      </c>
      <c r="D190" s="37" t="s">
        <v>16</v>
      </c>
      <c r="E190" s="38">
        <v>893</v>
      </c>
      <c r="F190" s="39">
        <v>6.516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20</v>
      </c>
      <c r="C191" s="36">
        <v>0.5278997685185185</v>
      </c>
      <c r="D191" s="37" t="s">
        <v>16</v>
      </c>
      <c r="E191" s="38">
        <v>108</v>
      </c>
      <c r="F191" s="39">
        <v>6.4960000000000004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20</v>
      </c>
      <c r="C192" s="36">
        <v>0.5278997685185185</v>
      </c>
      <c r="D192" s="37" t="s">
        <v>16</v>
      </c>
      <c r="E192" s="38">
        <v>1334</v>
      </c>
      <c r="F192" s="39">
        <v>6.4960000000000004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20</v>
      </c>
      <c r="C193" s="36">
        <v>0.52800554398148147</v>
      </c>
      <c r="D193" s="37" t="s">
        <v>16</v>
      </c>
      <c r="E193" s="38">
        <v>713</v>
      </c>
      <c r="F193" s="39">
        <v>6.49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20</v>
      </c>
      <c r="C194" s="36">
        <v>0.52800554398148147</v>
      </c>
      <c r="D194" s="37" t="s">
        <v>16</v>
      </c>
      <c r="E194" s="38">
        <v>418</v>
      </c>
      <c r="F194" s="39">
        <v>6.4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20</v>
      </c>
      <c r="C195" s="36">
        <v>0.52833519675925922</v>
      </c>
      <c r="D195" s="37" t="s">
        <v>16</v>
      </c>
      <c r="E195" s="38">
        <v>934</v>
      </c>
      <c r="F195" s="39">
        <v>6.484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20</v>
      </c>
      <c r="C196" s="36">
        <v>0.52932466435185188</v>
      </c>
      <c r="D196" s="37" t="s">
        <v>16</v>
      </c>
      <c r="E196" s="38">
        <v>2559</v>
      </c>
      <c r="F196" s="39">
        <v>6.47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20</v>
      </c>
      <c r="C197" s="36">
        <v>0.52932466435185188</v>
      </c>
      <c r="D197" s="37" t="s">
        <v>16</v>
      </c>
      <c r="E197" s="38">
        <v>139</v>
      </c>
      <c r="F197" s="39">
        <v>6.4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20</v>
      </c>
      <c r="C198" s="36">
        <v>0.52976414351851853</v>
      </c>
      <c r="D198" s="37" t="s">
        <v>16</v>
      </c>
      <c r="E198" s="38">
        <v>189</v>
      </c>
      <c r="F198" s="39">
        <v>6.4740000000000002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20</v>
      </c>
      <c r="C199" s="36">
        <v>0.53016921296296293</v>
      </c>
      <c r="D199" s="37" t="s">
        <v>16</v>
      </c>
      <c r="E199" s="38">
        <v>1254</v>
      </c>
      <c r="F199" s="39">
        <v>6.4820000000000002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20</v>
      </c>
      <c r="C200" s="36">
        <v>0.53016921296296293</v>
      </c>
      <c r="D200" s="37" t="s">
        <v>16</v>
      </c>
      <c r="E200" s="38">
        <v>1130</v>
      </c>
      <c r="F200" s="39">
        <v>6.4820000000000002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20</v>
      </c>
      <c r="C201" s="36">
        <v>0.53057541666666663</v>
      </c>
      <c r="D201" s="37" t="s">
        <v>16</v>
      </c>
      <c r="E201" s="38">
        <v>125</v>
      </c>
      <c r="F201" s="39">
        <v>6.49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20</v>
      </c>
      <c r="C202" s="36">
        <v>0.53057541666666663</v>
      </c>
      <c r="D202" s="37" t="s">
        <v>16</v>
      </c>
      <c r="E202" s="38">
        <v>980</v>
      </c>
      <c r="F202" s="39">
        <v>6.49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20</v>
      </c>
      <c r="C203" s="36">
        <v>0.53057653935185189</v>
      </c>
      <c r="D203" s="37" t="s">
        <v>16</v>
      </c>
      <c r="E203" s="38">
        <v>500</v>
      </c>
      <c r="F203" s="39">
        <v>6.49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20</v>
      </c>
      <c r="C204" s="36">
        <v>0.53058914351851849</v>
      </c>
      <c r="D204" s="37" t="s">
        <v>16</v>
      </c>
      <c r="E204" s="38">
        <v>738</v>
      </c>
      <c r="F204" s="39">
        <v>6.4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20</v>
      </c>
      <c r="C205" s="36">
        <v>0.53081569444444443</v>
      </c>
      <c r="D205" s="37" t="s">
        <v>16</v>
      </c>
      <c r="E205" s="38">
        <v>2719</v>
      </c>
      <c r="F205" s="39">
        <v>6.4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20</v>
      </c>
      <c r="C206" s="36">
        <v>0.53081613425925922</v>
      </c>
      <c r="D206" s="37" t="s">
        <v>16</v>
      </c>
      <c r="E206" s="38">
        <v>500</v>
      </c>
      <c r="F206" s="39">
        <v>6.49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20</v>
      </c>
      <c r="C207" s="36">
        <v>0.53081613425925922</v>
      </c>
      <c r="D207" s="37" t="s">
        <v>16</v>
      </c>
      <c r="E207" s="38">
        <v>840</v>
      </c>
      <c r="F207" s="39">
        <v>6.49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20</v>
      </c>
      <c r="C208" s="36">
        <v>0.53130927083333335</v>
      </c>
      <c r="D208" s="37" t="s">
        <v>16</v>
      </c>
      <c r="E208" s="38">
        <v>1000</v>
      </c>
      <c r="F208" s="39">
        <v>6.492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20</v>
      </c>
      <c r="C209" s="36">
        <v>0.53130927083333335</v>
      </c>
      <c r="D209" s="37" t="s">
        <v>16</v>
      </c>
      <c r="E209" s="38">
        <v>3016</v>
      </c>
      <c r="F209" s="39">
        <v>6.49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20</v>
      </c>
      <c r="C210" s="36">
        <v>0.53130967592592593</v>
      </c>
      <c r="D210" s="37" t="s">
        <v>16</v>
      </c>
      <c r="E210" s="38">
        <v>500</v>
      </c>
      <c r="F210" s="39">
        <v>6.49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20</v>
      </c>
      <c r="C211" s="36">
        <v>0.53130967592592593</v>
      </c>
      <c r="D211" s="37" t="s">
        <v>16</v>
      </c>
      <c r="E211" s="38">
        <v>2129</v>
      </c>
      <c r="F211" s="39">
        <v>6.4939999999999998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20</v>
      </c>
      <c r="C212" s="36">
        <v>0.5313346527777778</v>
      </c>
      <c r="D212" s="37" t="s">
        <v>16</v>
      </c>
      <c r="E212" s="38">
        <v>1191</v>
      </c>
      <c r="F212" s="39">
        <v>6.49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20</v>
      </c>
      <c r="C213" s="36">
        <v>0.5313346527777778</v>
      </c>
      <c r="D213" s="37" t="s">
        <v>16</v>
      </c>
      <c r="E213" s="38">
        <v>979</v>
      </c>
      <c r="F213" s="39">
        <v>6.49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20</v>
      </c>
      <c r="C214" s="36">
        <v>0.53372442129629627</v>
      </c>
      <c r="D214" s="37" t="s">
        <v>16</v>
      </c>
      <c r="E214" s="38">
        <v>583</v>
      </c>
      <c r="F214" s="39">
        <v>6.492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20</v>
      </c>
      <c r="C215" s="36">
        <v>0.53372442129629627</v>
      </c>
      <c r="D215" s="37" t="s">
        <v>16</v>
      </c>
      <c r="E215" s="38">
        <v>2314</v>
      </c>
      <c r="F215" s="39">
        <v>6.492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20</v>
      </c>
      <c r="C216" s="36">
        <v>0.53623557870370375</v>
      </c>
      <c r="D216" s="37" t="s">
        <v>16</v>
      </c>
      <c r="E216" s="38">
        <v>1511</v>
      </c>
      <c r="F216" s="39">
        <v>6.4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20</v>
      </c>
      <c r="C217" s="36">
        <v>0.53759550925925925</v>
      </c>
      <c r="D217" s="37" t="s">
        <v>16</v>
      </c>
      <c r="E217" s="38">
        <v>651</v>
      </c>
      <c r="F217" s="39">
        <v>6.5039999999999996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20</v>
      </c>
      <c r="C218" s="36">
        <v>0.53805804398148149</v>
      </c>
      <c r="D218" s="37" t="s">
        <v>16</v>
      </c>
      <c r="E218" s="38">
        <v>3005</v>
      </c>
      <c r="F218" s="39">
        <v>6.5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20</v>
      </c>
      <c r="C219" s="36">
        <v>0.53805804398148149</v>
      </c>
      <c r="D219" s="37" t="s">
        <v>16</v>
      </c>
      <c r="E219" s="38">
        <v>164</v>
      </c>
      <c r="F219" s="39">
        <v>6.5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20</v>
      </c>
      <c r="C220" s="36">
        <v>0.54108006944444442</v>
      </c>
      <c r="D220" s="37" t="s">
        <v>16</v>
      </c>
      <c r="E220" s="38">
        <v>1420</v>
      </c>
      <c r="F220" s="39">
        <v>6.4939999999999998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20</v>
      </c>
      <c r="C221" s="36">
        <v>0.54108006944444442</v>
      </c>
      <c r="D221" s="37" t="s">
        <v>16</v>
      </c>
      <c r="E221" s="38">
        <v>725</v>
      </c>
      <c r="F221" s="39">
        <v>6.4939999999999998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20</v>
      </c>
      <c r="C222" s="36">
        <v>0.54732790509259255</v>
      </c>
      <c r="D222" s="37" t="s">
        <v>16</v>
      </c>
      <c r="E222" s="38">
        <v>1000</v>
      </c>
      <c r="F222" s="39">
        <v>6.492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20</v>
      </c>
      <c r="C223" s="36">
        <v>0.54783552083333331</v>
      </c>
      <c r="D223" s="37" t="s">
        <v>16</v>
      </c>
      <c r="E223" s="38">
        <v>1256</v>
      </c>
      <c r="F223" s="39">
        <v>6.492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20</v>
      </c>
      <c r="C224" s="36">
        <v>0.54784002314814817</v>
      </c>
      <c r="D224" s="37" t="s">
        <v>16</v>
      </c>
      <c r="E224" s="38">
        <v>500</v>
      </c>
      <c r="F224" s="39">
        <v>6.492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20</v>
      </c>
      <c r="C225" s="36">
        <v>0.5478400347222222</v>
      </c>
      <c r="D225" s="37" t="s">
        <v>16</v>
      </c>
      <c r="E225" s="38">
        <v>500</v>
      </c>
      <c r="F225" s="39">
        <v>6.492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20</v>
      </c>
      <c r="C226" s="36">
        <v>0.54891821759259263</v>
      </c>
      <c r="D226" s="37" t="s">
        <v>16</v>
      </c>
      <c r="E226" s="38">
        <v>521</v>
      </c>
      <c r="F226" s="39">
        <v>6.49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20</v>
      </c>
      <c r="C227" s="36">
        <v>0.5522602893518519</v>
      </c>
      <c r="D227" s="37" t="s">
        <v>16</v>
      </c>
      <c r="E227" s="38">
        <v>1338</v>
      </c>
      <c r="F227" s="39">
        <v>6.4880000000000004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20</v>
      </c>
      <c r="C228" s="36">
        <v>0.55226151620370367</v>
      </c>
      <c r="D228" s="37" t="s">
        <v>16</v>
      </c>
      <c r="E228" s="38">
        <v>496</v>
      </c>
      <c r="F228" s="39">
        <v>6.4880000000000004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20</v>
      </c>
      <c r="C229" s="36">
        <v>0.55226151620370367</v>
      </c>
      <c r="D229" s="37" t="s">
        <v>16</v>
      </c>
      <c r="E229" s="38">
        <v>339</v>
      </c>
      <c r="F229" s="39">
        <v>6.4880000000000004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20</v>
      </c>
      <c r="C230" s="36">
        <v>0.55425466435185189</v>
      </c>
      <c r="D230" s="37" t="s">
        <v>16</v>
      </c>
      <c r="E230" s="38">
        <v>1100</v>
      </c>
      <c r="F230" s="39">
        <v>6.49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20</v>
      </c>
      <c r="C231" s="36">
        <v>0.55587271990740739</v>
      </c>
      <c r="D231" s="37" t="s">
        <v>16</v>
      </c>
      <c r="E231" s="38">
        <v>1804</v>
      </c>
      <c r="F231" s="39">
        <v>6.482000000000000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20</v>
      </c>
      <c r="C232" s="36">
        <v>0.55630189814814812</v>
      </c>
      <c r="D232" s="37" t="s">
        <v>16</v>
      </c>
      <c r="E232" s="38">
        <v>274</v>
      </c>
      <c r="F232" s="39">
        <v>6.477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20</v>
      </c>
      <c r="C233" s="36">
        <v>0.55630189814814812</v>
      </c>
      <c r="D233" s="37" t="s">
        <v>16</v>
      </c>
      <c r="E233" s="38">
        <v>647</v>
      </c>
      <c r="F233" s="39">
        <v>6.477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20</v>
      </c>
      <c r="C234" s="36">
        <v>0.55836531249999999</v>
      </c>
      <c r="D234" s="37" t="s">
        <v>16</v>
      </c>
      <c r="E234" s="38">
        <v>220</v>
      </c>
      <c r="F234" s="39">
        <v>6.485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20</v>
      </c>
      <c r="C235" s="36">
        <v>0.55836550925925921</v>
      </c>
      <c r="D235" s="37" t="s">
        <v>16</v>
      </c>
      <c r="E235" s="38">
        <v>386</v>
      </c>
      <c r="F235" s="39">
        <v>6.4859999999999998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20</v>
      </c>
      <c r="C236" s="36">
        <v>0.55837819444444448</v>
      </c>
      <c r="D236" s="37" t="s">
        <v>16</v>
      </c>
      <c r="E236" s="38">
        <v>593</v>
      </c>
      <c r="F236" s="39">
        <v>6.4859999999999998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20</v>
      </c>
      <c r="C237" s="36">
        <v>0.55936652777777773</v>
      </c>
      <c r="D237" s="37" t="s">
        <v>16</v>
      </c>
      <c r="E237" s="38">
        <v>388</v>
      </c>
      <c r="F237" s="39">
        <v>6.4880000000000004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20</v>
      </c>
      <c r="C238" s="36">
        <v>0.55936652777777773</v>
      </c>
      <c r="D238" s="37" t="s">
        <v>16</v>
      </c>
      <c r="E238" s="38">
        <v>838</v>
      </c>
      <c r="F238" s="39">
        <v>6.488000000000000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20</v>
      </c>
      <c r="C239" s="36">
        <v>0.56356605324074072</v>
      </c>
      <c r="D239" s="37" t="s">
        <v>16</v>
      </c>
      <c r="E239" s="38">
        <v>2222</v>
      </c>
      <c r="F239" s="39">
        <v>6.4960000000000004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20</v>
      </c>
      <c r="C240" s="36">
        <v>0.56489099537037035</v>
      </c>
      <c r="D240" s="37" t="s">
        <v>16</v>
      </c>
      <c r="E240" s="38">
        <v>253</v>
      </c>
      <c r="F240" s="39">
        <v>6.5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20</v>
      </c>
      <c r="C241" s="36">
        <v>0.56489106481481477</v>
      </c>
      <c r="D241" s="37" t="s">
        <v>16</v>
      </c>
      <c r="E241" s="38">
        <v>2523</v>
      </c>
      <c r="F241" s="39">
        <v>6.5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20</v>
      </c>
      <c r="C242" s="36">
        <v>0.56664593750000003</v>
      </c>
      <c r="D242" s="37" t="s">
        <v>16</v>
      </c>
      <c r="E242" s="38">
        <v>323</v>
      </c>
      <c r="F242" s="39">
        <v>6.516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20</v>
      </c>
      <c r="C243" s="36">
        <v>0.56664593750000003</v>
      </c>
      <c r="D243" s="37" t="s">
        <v>16</v>
      </c>
      <c r="E243" s="38">
        <v>1053</v>
      </c>
      <c r="F243" s="39">
        <v>6.516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20</v>
      </c>
      <c r="C244" s="36">
        <v>0.56760207175925925</v>
      </c>
      <c r="D244" s="37" t="s">
        <v>16</v>
      </c>
      <c r="E244" s="38">
        <v>951</v>
      </c>
      <c r="F244" s="39">
        <v>6.5220000000000002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20</v>
      </c>
      <c r="C245" s="36">
        <v>0.56760207175925925</v>
      </c>
      <c r="D245" s="37" t="s">
        <v>16</v>
      </c>
      <c r="E245" s="38">
        <v>799</v>
      </c>
      <c r="F245" s="39">
        <v>6.5220000000000002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20</v>
      </c>
      <c r="C246" s="36">
        <v>0.5676332291666667</v>
      </c>
      <c r="D246" s="37" t="s">
        <v>16</v>
      </c>
      <c r="E246" s="38">
        <v>2910</v>
      </c>
      <c r="F246" s="39">
        <v>6.5220000000000002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20</v>
      </c>
      <c r="C247" s="36">
        <v>0.56812637731481486</v>
      </c>
      <c r="D247" s="37" t="s">
        <v>16</v>
      </c>
      <c r="E247" s="38">
        <v>3437</v>
      </c>
      <c r="F247" s="39">
        <v>6.524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20</v>
      </c>
      <c r="C248" s="36">
        <v>0.56813009259259262</v>
      </c>
      <c r="D248" s="37" t="s">
        <v>16</v>
      </c>
      <c r="E248" s="38">
        <v>3625</v>
      </c>
      <c r="F248" s="39">
        <v>6.5259999999999998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20</v>
      </c>
      <c r="C249" s="36">
        <v>0.56813942129629624</v>
      </c>
      <c r="D249" s="37" t="s">
        <v>16</v>
      </c>
      <c r="E249" s="38">
        <v>907</v>
      </c>
      <c r="F249" s="39">
        <v>6.5220000000000002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20</v>
      </c>
      <c r="C250" s="36">
        <v>0.5681400694444444</v>
      </c>
      <c r="D250" s="37" t="s">
        <v>16</v>
      </c>
      <c r="E250" s="38">
        <v>490</v>
      </c>
      <c r="F250" s="39">
        <v>6.5220000000000002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20</v>
      </c>
      <c r="C251" s="36">
        <v>0.56847369212962962</v>
      </c>
      <c r="D251" s="37" t="s">
        <v>16</v>
      </c>
      <c r="E251" s="38">
        <v>1573</v>
      </c>
      <c r="F251" s="39">
        <v>6.5179999999999998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20</v>
      </c>
      <c r="C252" s="36">
        <v>0.57005275462962968</v>
      </c>
      <c r="D252" s="37" t="s">
        <v>16</v>
      </c>
      <c r="E252" s="38">
        <v>896</v>
      </c>
      <c r="F252" s="39">
        <v>6.5179999999999998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20</v>
      </c>
      <c r="C253" s="36">
        <v>0.57020582175925927</v>
      </c>
      <c r="D253" s="37" t="s">
        <v>16</v>
      </c>
      <c r="E253" s="38">
        <v>500</v>
      </c>
      <c r="F253" s="39">
        <v>6.516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20</v>
      </c>
      <c r="C254" s="36">
        <v>0.57020582175925927</v>
      </c>
      <c r="D254" s="37" t="s">
        <v>16</v>
      </c>
      <c r="E254" s="38">
        <v>1358</v>
      </c>
      <c r="F254" s="39">
        <v>6.51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20</v>
      </c>
      <c r="C255" s="36">
        <v>0.57121795138888887</v>
      </c>
      <c r="D255" s="37" t="s">
        <v>16</v>
      </c>
      <c r="E255" s="38">
        <v>826</v>
      </c>
      <c r="F255" s="39">
        <v>6.5220000000000002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20</v>
      </c>
      <c r="C256" s="36">
        <v>0.573705625</v>
      </c>
      <c r="D256" s="37" t="s">
        <v>16</v>
      </c>
      <c r="E256" s="38">
        <v>2609</v>
      </c>
      <c r="F256" s="39">
        <v>6.525999999999999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20</v>
      </c>
      <c r="C257" s="36">
        <v>0.57370649305555554</v>
      </c>
      <c r="D257" s="37" t="s">
        <v>16</v>
      </c>
      <c r="E257" s="38">
        <v>1484</v>
      </c>
      <c r="F257" s="39">
        <v>6.5259999999999998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20</v>
      </c>
      <c r="C258" s="36">
        <v>0.5737683564814815</v>
      </c>
      <c r="D258" s="37" t="s">
        <v>16</v>
      </c>
      <c r="E258" s="38">
        <v>151</v>
      </c>
      <c r="F258" s="39">
        <v>6.5259999999999998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20</v>
      </c>
      <c r="C259" s="36">
        <v>0.5737683564814815</v>
      </c>
      <c r="D259" s="37" t="s">
        <v>16</v>
      </c>
      <c r="E259" s="38">
        <v>1471</v>
      </c>
      <c r="F259" s="39">
        <v>6.5259999999999998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20</v>
      </c>
      <c r="C260" s="36">
        <v>0.57376899305555551</v>
      </c>
      <c r="D260" s="37" t="s">
        <v>16</v>
      </c>
      <c r="E260" s="38">
        <v>500</v>
      </c>
      <c r="F260" s="39">
        <v>6.5259999999999998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20</v>
      </c>
      <c r="C261" s="36">
        <v>0.57376899305555551</v>
      </c>
      <c r="D261" s="37" t="s">
        <v>16</v>
      </c>
      <c r="E261" s="38">
        <v>819</v>
      </c>
      <c r="F261" s="39">
        <v>6.5259999999999998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20</v>
      </c>
      <c r="C262" s="36">
        <v>0.57511478009259265</v>
      </c>
      <c r="D262" s="37" t="s">
        <v>16</v>
      </c>
      <c r="E262" s="38">
        <v>1215</v>
      </c>
      <c r="F262" s="39">
        <v>6.5259999999999998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20</v>
      </c>
      <c r="C263" s="36">
        <v>0.57606660879629634</v>
      </c>
      <c r="D263" s="37" t="s">
        <v>16</v>
      </c>
      <c r="E263" s="38">
        <v>1579</v>
      </c>
      <c r="F263" s="39">
        <v>6.532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20</v>
      </c>
      <c r="C264" s="36">
        <v>0.57734859953703699</v>
      </c>
      <c r="D264" s="37" t="s">
        <v>16</v>
      </c>
      <c r="E264" s="38">
        <v>886</v>
      </c>
      <c r="F264" s="39">
        <v>6.5359999999999996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20</v>
      </c>
      <c r="C265" s="36">
        <v>0.57734859953703699</v>
      </c>
      <c r="D265" s="37" t="s">
        <v>16</v>
      </c>
      <c r="E265" s="38">
        <v>702</v>
      </c>
      <c r="F265" s="39">
        <v>6.5359999999999996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20</v>
      </c>
      <c r="C266" s="36">
        <v>0.57734859953703699</v>
      </c>
      <c r="D266" s="37" t="s">
        <v>16</v>
      </c>
      <c r="E266" s="38">
        <v>396</v>
      </c>
      <c r="F266" s="39">
        <v>6.5359999999999996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20</v>
      </c>
      <c r="C267" s="36">
        <v>0.57734859953703699</v>
      </c>
      <c r="D267" s="37" t="s">
        <v>16</v>
      </c>
      <c r="E267" s="38">
        <v>1386</v>
      </c>
      <c r="F267" s="39">
        <v>6.5359999999999996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20</v>
      </c>
      <c r="C268" s="36">
        <v>0.57826553240740741</v>
      </c>
      <c r="D268" s="37" t="s">
        <v>16</v>
      </c>
      <c r="E268" s="38">
        <v>1333</v>
      </c>
      <c r="F268" s="39">
        <v>6.5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20</v>
      </c>
      <c r="C269" s="36">
        <v>0.57903085648148145</v>
      </c>
      <c r="D269" s="37" t="s">
        <v>16</v>
      </c>
      <c r="E269" s="38">
        <v>1585</v>
      </c>
      <c r="F269" s="39">
        <v>6.5419999999999998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20</v>
      </c>
      <c r="C270" s="36">
        <v>0.58432714120370366</v>
      </c>
      <c r="D270" s="37" t="s">
        <v>16</v>
      </c>
      <c r="E270" s="38">
        <v>845</v>
      </c>
      <c r="F270" s="39">
        <v>6.543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20</v>
      </c>
      <c r="C271" s="36">
        <v>0.58432714120370366</v>
      </c>
      <c r="D271" s="37" t="s">
        <v>16</v>
      </c>
      <c r="E271" s="38">
        <v>59</v>
      </c>
      <c r="F271" s="39">
        <v>6.543999999999999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20</v>
      </c>
      <c r="C272" s="36">
        <v>0.58470223379629627</v>
      </c>
      <c r="D272" s="37" t="s">
        <v>16</v>
      </c>
      <c r="E272" s="38">
        <v>1303</v>
      </c>
      <c r="F272" s="39">
        <v>6.543999999999999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20</v>
      </c>
      <c r="C273" s="36">
        <v>0.58537368055555561</v>
      </c>
      <c r="D273" s="37" t="s">
        <v>16</v>
      </c>
      <c r="E273" s="38">
        <v>1831</v>
      </c>
      <c r="F273" s="39">
        <v>6.5419999999999998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20</v>
      </c>
      <c r="C274" s="36">
        <v>0.58597484953703705</v>
      </c>
      <c r="D274" s="37" t="s">
        <v>16</v>
      </c>
      <c r="E274" s="38">
        <v>829</v>
      </c>
      <c r="F274" s="39">
        <v>6.53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20</v>
      </c>
      <c r="C275" s="36">
        <v>0.58612623842592593</v>
      </c>
      <c r="D275" s="37" t="s">
        <v>16</v>
      </c>
      <c r="E275" s="38">
        <v>1850</v>
      </c>
      <c r="F275" s="39">
        <v>6.53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20</v>
      </c>
      <c r="C276" s="36">
        <v>0.58671418981481482</v>
      </c>
      <c r="D276" s="37" t="s">
        <v>16</v>
      </c>
      <c r="E276" s="38">
        <v>862</v>
      </c>
      <c r="F276" s="39">
        <v>6.5279999999999996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20</v>
      </c>
      <c r="C277" s="36">
        <v>0.58671469907407403</v>
      </c>
      <c r="D277" s="37" t="s">
        <v>16</v>
      </c>
      <c r="E277" s="38">
        <v>1070</v>
      </c>
      <c r="F277" s="39">
        <v>6.5279999999999996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20</v>
      </c>
      <c r="C278" s="36">
        <v>0.58757641203703703</v>
      </c>
      <c r="D278" s="37" t="s">
        <v>16</v>
      </c>
      <c r="E278" s="38">
        <v>250</v>
      </c>
      <c r="F278" s="39">
        <v>6.53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20</v>
      </c>
      <c r="C279" s="36">
        <v>0.58817449074074069</v>
      </c>
      <c r="D279" s="37" t="s">
        <v>16</v>
      </c>
      <c r="E279" s="38">
        <v>262</v>
      </c>
      <c r="F279" s="39">
        <v>6.53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20</v>
      </c>
      <c r="C280" s="36">
        <v>0.58819096064814813</v>
      </c>
      <c r="D280" s="37" t="s">
        <v>16</v>
      </c>
      <c r="E280" s="38">
        <v>262</v>
      </c>
      <c r="F280" s="39">
        <v>6.53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20</v>
      </c>
      <c r="C281" s="36">
        <v>0.58820751157407403</v>
      </c>
      <c r="D281" s="37" t="s">
        <v>16</v>
      </c>
      <c r="E281" s="38">
        <v>132</v>
      </c>
      <c r="F281" s="39">
        <v>6.53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20</v>
      </c>
      <c r="C282" s="36">
        <v>0.58822403935185186</v>
      </c>
      <c r="D282" s="37" t="s">
        <v>16</v>
      </c>
      <c r="E282" s="38">
        <v>232</v>
      </c>
      <c r="F282" s="39">
        <v>6.53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20</v>
      </c>
      <c r="C283" s="36">
        <v>0.58824057870370372</v>
      </c>
      <c r="D283" s="37" t="s">
        <v>16</v>
      </c>
      <c r="E283" s="38">
        <v>83</v>
      </c>
      <c r="F283" s="39">
        <v>6.53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20</v>
      </c>
      <c r="C284" s="36">
        <v>0.58825711805555558</v>
      </c>
      <c r="D284" s="37" t="s">
        <v>16</v>
      </c>
      <c r="E284" s="38">
        <v>24</v>
      </c>
      <c r="F284" s="39">
        <v>6.53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20</v>
      </c>
      <c r="C285" s="36">
        <v>0.58828026620370366</v>
      </c>
      <c r="D285" s="37" t="s">
        <v>16</v>
      </c>
      <c r="E285" s="38">
        <v>129</v>
      </c>
      <c r="F285" s="39">
        <v>6.53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20</v>
      </c>
      <c r="C286" s="36">
        <v>0.58830340277777782</v>
      </c>
      <c r="D286" s="37" t="s">
        <v>16</v>
      </c>
      <c r="E286" s="38">
        <v>234</v>
      </c>
      <c r="F286" s="39">
        <v>6.53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20</v>
      </c>
      <c r="C287" s="36">
        <v>0.58870049768518518</v>
      </c>
      <c r="D287" s="37" t="s">
        <v>16</v>
      </c>
      <c r="E287" s="38">
        <v>3775</v>
      </c>
      <c r="F287" s="39">
        <v>6.5279999999999996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20</v>
      </c>
      <c r="C288" s="36">
        <v>0.58891771990740738</v>
      </c>
      <c r="D288" s="37" t="s">
        <v>16</v>
      </c>
      <c r="E288" s="38">
        <v>1959</v>
      </c>
      <c r="F288" s="39">
        <v>6.5279999999999996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20</v>
      </c>
      <c r="C289" s="36">
        <v>0.58891820601851852</v>
      </c>
      <c r="D289" s="37" t="s">
        <v>16</v>
      </c>
      <c r="E289" s="38">
        <v>862</v>
      </c>
      <c r="F289" s="39">
        <v>6.5279999999999996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20</v>
      </c>
      <c r="C290" s="36">
        <v>0.58896047453703704</v>
      </c>
      <c r="D290" s="37" t="s">
        <v>16</v>
      </c>
      <c r="E290" s="38">
        <v>861</v>
      </c>
      <c r="F290" s="39">
        <v>6.524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20</v>
      </c>
      <c r="C291" s="36">
        <v>0.59152923611111108</v>
      </c>
      <c r="D291" s="37" t="s">
        <v>16</v>
      </c>
      <c r="E291" s="38">
        <v>1120</v>
      </c>
      <c r="F291" s="39">
        <v>6.525999999999999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20</v>
      </c>
      <c r="C292" s="36">
        <v>0.5918649768518518</v>
      </c>
      <c r="D292" s="37" t="s">
        <v>16</v>
      </c>
      <c r="E292" s="38">
        <v>500</v>
      </c>
      <c r="F292" s="39">
        <v>6.516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20</v>
      </c>
      <c r="C293" s="36">
        <v>0.5918649768518518</v>
      </c>
      <c r="D293" s="37" t="s">
        <v>16</v>
      </c>
      <c r="E293" s="38">
        <v>555</v>
      </c>
      <c r="F293" s="39">
        <v>6.5179999999999998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20</v>
      </c>
      <c r="C294" s="36">
        <v>0.59187281250000001</v>
      </c>
      <c r="D294" s="37" t="s">
        <v>16</v>
      </c>
      <c r="E294" s="38">
        <v>4</v>
      </c>
      <c r="F294" s="39">
        <v>6.516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20</v>
      </c>
      <c r="C295" s="36">
        <v>0.59187282407407404</v>
      </c>
      <c r="D295" s="37" t="s">
        <v>16</v>
      </c>
      <c r="E295" s="38">
        <v>167</v>
      </c>
      <c r="F295" s="39">
        <v>6.516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20</v>
      </c>
      <c r="C296" s="36">
        <v>0.59187282407407404</v>
      </c>
      <c r="D296" s="37" t="s">
        <v>16</v>
      </c>
      <c r="E296" s="38">
        <v>781</v>
      </c>
      <c r="F296" s="39">
        <v>6.516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20</v>
      </c>
      <c r="C297" s="36">
        <v>0.59187282407407404</v>
      </c>
      <c r="D297" s="37" t="s">
        <v>16</v>
      </c>
      <c r="E297" s="38">
        <v>293</v>
      </c>
      <c r="F297" s="39">
        <v>6.516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20</v>
      </c>
      <c r="C298" s="36">
        <v>0.59187282407407404</v>
      </c>
      <c r="D298" s="37" t="s">
        <v>16</v>
      </c>
      <c r="E298" s="38">
        <v>416</v>
      </c>
      <c r="F298" s="39">
        <v>6.516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20</v>
      </c>
      <c r="C299" s="36">
        <v>0.59187283564814819</v>
      </c>
      <c r="D299" s="37" t="s">
        <v>16</v>
      </c>
      <c r="E299" s="38">
        <v>797</v>
      </c>
      <c r="F299" s="39">
        <v>6.516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20</v>
      </c>
      <c r="C300" s="36">
        <v>0.5918728703703704</v>
      </c>
      <c r="D300" s="37" t="s">
        <v>16</v>
      </c>
      <c r="E300" s="38">
        <v>1000</v>
      </c>
      <c r="F300" s="39">
        <v>6.516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20</v>
      </c>
      <c r="C301" s="36">
        <v>0.5918728703703704</v>
      </c>
      <c r="D301" s="37" t="s">
        <v>16</v>
      </c>
      <c r="E301" s="38">
        <v>502</v>
      </c>
      <c r="F301" s="39">
        <v>6.516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20</v>
      </c>
      <c r="C302" s="36">
        <v>0.59211597222222223</v>
      </c>
      <c r="D302" s="37" t="s">
        <v>16</v>
      </c>
      <c r="E302" s="38">
        <v>1283</v>
      </c>
      <c r="F302" s="39">
        <v>6.5119999999999996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20</v>
      </c>
      <c r="C303" s="36">
        <v>0.59257186342592594</v>
      </c>
      <c r="D303" s="37" t="s">
        <v>16</v>
      </c>
      <c r="E303" s="38">
        <v>117</v>
      </c>
      <c r="F303" s="39">
        <v>6.5039999999999996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20</v>
      </c>
      <c r="C304" s="36">
        <v>0.59257186342592594</v>
      </c>
      <c r="D304" s="37" t="s">
        <v>16</v>
      </c>
      <c r="E304" s="38">
        <v>1534</v>
      </c>
      <c r="F304" s="39">
        <v>6.5039999999999996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20</v>
      </c>
      <c r="C305" s="36">
        <v>0.59257186342592594</v>
      </c>
      <c r="D305" s="37" t="s">
        <v>16</v>
      </c>
      <c r="E305" s="38">
        <v>117</v>
      </c>
      <c r="F305" s="39">
        <v>6.5039999999999996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20</v>
      </c>
      <c r="C306" s="36">
        <v>0.5937466203703704</v>
      </c>
      <c r="D306" s="37" t="s">
        <v>16</v>
      </c>
      <c r="E306" s="38">
        <v>1357</v>
      </c>
      <c r="F306" s="39">
        <v>6.508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20</v>
      </c>
      <c r="C307" s="36">
        <v>0.5946265277777778</v>
      </c>
      <c r="D307" s="37" t="s">
        <v>16</v>
      </c>
      <c r="E307" s="38">
        <v>784</v>
      </c>
      <c r="F307" s="39">
        <v>6.508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20</v>
      </c>
      <c r="C308" s="36">
        <v>0.5946265277777778</v>
      </c>
      <c r="D308" s="37" t="s">
        <v>16</v>
      </c>
      <c r="E308" s="38">
        <v>633</v>
      </c>
      <c r="F308" s="39">
        <v>6.508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20</v>
      </c>
      <c r="C309" s="36">
        <v>0.59462749999999998</v>
      </c>
      <c r="D309" s="37" t="s">
        <v>16</v>
      </c>
      <c r="E309" s="38">
        <v>1000</v>
      </c>
      <c r="F309" s="39">
        <v>6.508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20</v>
      </c>
      <c r="C310" s="36">
        <v>0.59462749999999998</v>
      </c>
      <c r="D310" s="37" t="s">
        <v>16</v>
      </c>
      <c r="E310" s="38">
        <v>1290</v>
      </c>
      <c r="F310" s="39">
        <v>6.508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20</v>
      </c>
      <c r="C311" s="36">
        <v>0.5971623958333333</v>
      </c>
      <c r="D311" s="37" t="s">
        <v>16</v>
      </c>
      <c r="E311" s="38">
        <v>1448</v>
      </c>
      <c r="F311" s="39">
        <v>6.52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20</v>
      </c>
      <c r="C312" s="36">
        <v>0.59717541666666663</v>
      </c>
      <c r="D312" s="37" t="s">
        <v>16</v>
      </c>
      <c r="E312" s="38">
        <v>671</v>
      </c>
      <c r="F312" s="39">
        <v>6.516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20</v>
      </c>
      <c r="C313" s="36">
        <v>0.59717541666666663</v>
      </c>
      <c r="D313" s="37" t="s">
        <v>16</v>
      </c>
      <c r="E313" s="38">
        <v>1851</v>
      </c>
      <c r="F313" s="39">
        <v>6.516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20</v>
      </c>
      <c r="C314" s="36">
        <v>0.59718538194444448</v>
      </c>
      <c r="D314" s="37" t="s">
        <v>16</v>
      </c>
      <c r="E314" s="38">
        <v>843</v>
      </c>
      <c r="F314" s="39">
        <v>6.516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20</v>
      </c>
      <c r="C315" s="36">
        <v>0.59908530092592593</v>
      </c>
      <c r="D315" s="37" t="s">
        <v>16</v>
      </c>
      <c r="E315" s="38">
        <v>84</v>
      </c>
      <c r="F315" s="39">
        <v>6.5140000000000002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20</v>
      </c>
      <c r="C316" s="36">
        <v>0.59908530092592593</v>
      </c>
      <c r="D316" s="37" t="s">
        <v>16</v>
      </c>
      <c r="E316" s="38">
        <v>1175</v>
      </c>
      <c r="F316" s="39">
        <v>6.514000000000000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20</v>
      </c>
      <c r="C317" s="36">
        <v>0.60344819444444442</v>
      </c>
      <c r="D317" s="37" t="s">
        <v>16</v>
      </c>
      <c r="E317" s="38">
        <v>671</v>
      </c>
      <c r="F317" s="39">
        <v>6.52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20</v>
      </c>
      <c r="C318" s="36">
        <v>0.60344819444444442</v>
      </c>
      <c r="D318" s="37" t="s">
        <v>16</v>
      </c>
      <c r="E318" s="38">
        <v>1351</v>
      </c>
      <c r="F318" s="39">
        <v>6.5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20</v>
      </c>
      <c r="C319" s="36">
        <v>0.60460092592592596</v>
      </c>
      <c r="D319" s="37" t="s">
        <v>16</v>
      </c>
      <c r="E319" s="38">
        <v>788</v>
      </c>
      <c r="F319" s="39">
        <v>6.53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20</v>
      </c>
      <c r="C320" s="36">
        <v>0.60475896990740741</v>
      </c>
      <c r="D320" s="37" t="s">
        <v>16</v>
      </c>
      <c r="E320" s="38">
        <v>2852</v>
      </c>
      <c r="F320" s="39">
        <v>6.53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20</v>
      </c>
      <c r="C321" s="36">
        <v>0.60476003472222217</v>
      </c>
      <c r="D321" s="37" t="s">
        <v>16</v>
      </c>
      <c r="E321" s="38">
        <v>528</v>
      </c>
      <c r="F321" s="39">
        <v>6.53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20</v>
      </c>
      <c r="C322" s="36">
        <v>0.60476003472222217</v>
      </c>
      <c r="D322" s="37" t="s">
        <v>16</v>
      </c>
      <c r="E322" s="38">
        <v>518</v>
      </c>
      <c r="F322" s="39">
        <v>6.53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20</v>
      </c>
      <c r="C323" s="36">
        <v>0.60491414351851847</v>
      </c>
      <c r="D323" s="37" t="s">
        <v>16</v>
      </c>
      <c r="E323" s="38">
        <v>20</v>
      </c>
      <c r="F323" s="39">
        <v>6.53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20</v>
      </c>
      <c r="C324" s="36">
        <v>0.60510666666666668</v>
      </c>
      <c r="D324" s="37" t="s">
        <v>16</v>
      </c>
      <c r="E324" s="38">
        <v>521</v>
      </c>
      <c r="F324" s="39">
        <v>6.532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20</v>
      </c>
      <c r="C325" s="36">
        <v>0.60511768518518516</v>
      </c>
      <c r="D325" s="37" t="s">
        <v>16</v>
      </c>
      <c r="E325" s="38">
        <v>1806</v>
      </c>
      <c r="F325" s="39">
        <v>6.532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20</v>
      </c>
      <c r="C326" s="36">
        <v>0.60615503472222221</v>
      </c>
      <c r="D326" s="37" t="s">
        <v>16</v>
      </c>
      <c r="E326" s="38">
        <v>1000</v>
      </c>
      <c r="F326" s="39">
        <v>6.5279999999999996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20</v>
      </c>
      <c r="C327" s="36">
        <v>0.60615503472222221</v>
      </c>
      <c r="D327" s="37" t="s">
        <v>16</v>
      </c>
      <c r="E327" s="38">
        <v>145</v>
      </c>
      <c r="F327" s="39">
        <v>6.5279999999999996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20</v>
      </c>
      <c r="C328" s="36">
        <v>0.60662736111111115</v>
      </c>
      <c r="D328" s="37" t="s">
        <v>16</v>
      </c>
      <c r="E328" s="38">
        <v>419</v>
      </c>
      <c r="F328" s="39">
        <v>6.5279999999999996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20</v>
      </c>
      <c r="C329" s="36">
        <v>0.60662737268518518</v>
      </c>
      <c r="D329" s="37" t="s">
        <v>16</v>
      </c>
      <c r="E329" s="38">
        <v>2671</v>
      </c>
      <c r="F329" s="39">
        <v>6.5279999999999996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20</v>
      </c>
      <c r="C330" s="36">
        <v>0.60662850694444448</v>
      </c>
      <c r="D330" s="37" t="s">
        <v>16</v>
      </c>
      <c r="E330" s="38">
        <v>500</v>
      </c>
      <c r="F330" s="39">
        <v>6.5279999999999996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20</v>
      </c>
      <c r="C331" s="36">
        <v>0.60662850694444448</v>
      </c>
      <c r="D331" s="37" t="s">
        <v>16</v>
      </c>
      <c r="E331" s="38">
        <v>687</v>
      </c>
      <c r="F331" s="39">
        <v>6.5279999999999996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20</v>
      </c>
      <c r="C332" s="36">
        <v>0.60705100694444447</v>
      </c>
      <c r="D332" s="37" t="s">
        <v>16</v>
      </c>
      <c r="E332" s="38">
        <v>306</v>
      </c>
      <c r="F332" s="39">
        <v>6.524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20</v>
      </c>
      <c r="C333" s="36">
        <v>0.60737094907407407</v>
      </c>
      <c r="D333" s="37" t="s">
        <v>16</v>
      </c>
      <c r="E333" s="38">
        <v>714</v>
      </c>
      <c r="F333" s="39">
        <v>6.524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20</v>
      </c>
      <c r="C334" s="36">
        <v>0.60737157407407405</v>
      </c>
      <c r="D334" s="37" t="s">
        <v>16</v>
      </c>
      <c r="E334" s="38">
        <v>1298</v>
      </c>
      <c r="F334" s="39">
        <v>6.5220000000000002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20</v>
      </c>
      <c r="C335" s="36">
        <v>0.60865428240740738</v>
      </c>
      <c r="D335" s="37" t="s">
        <v>16</v>
      </c>
      <c r="E335" s="38">
        <v>1000</v>
      </c>
      <c r="F335" s="39">
        <v>6.524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20</v>
      </c>
      <c r="C336" s="36">
        <v>0.60865428240740738</v>
      </c>
      <c r="D336" s="37" t="s">
        <v>16</v>
      </c>
      <c r="E336" s="38">
        <v>967</v>
      </c>
      <c r="F336" s="39">
        <v>6.524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20</v>
      </c>
      <c r="C337" s="36">
        <v>0.60969454861111116</v>
      </c>
      <c r="D337" s="37" t="s">
        <v>16</v>
      </c>
      <c r="E337" s="38">
        <v>1238</v>
      </c>
      <c r="F337" s="39">
        <v>6.53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20</v>
      </c>
      <c r="C338" s="36">
        <v>0.61081290509259256</v>
      </c>
      <c r="D338" s="37" t="s">
        <v>16</v>
      </c>
      <c r="E338" s="38">
        <v>500</v>
      </c>
      <c r="F338" s="39">
        <v>6.5279999999999996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20</v>
      </c>
      <c r="C339" s="36">
        <v>0.61105703703703707</v>
      </c>
      <c r="D339" s="37" t="s">
        <v>16</v>
      </c>
      <c r="E339" s="38">
        <v>500</v>
      </c>
      <c r="F339" s="39">
        <v>6.5279999999999996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20</v>
      </c>
      <c r="C340" s="36">
        <v>0.61120166666666664</v>
      </c>
      <c r="D340" s="37" t="s">
        <v>16</v>
      </c>
      <c r="E340" s="38">
        <v>2000</v>
      </c>
      <c r="F340" s="39">
        <v>6.5259999999999998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20</v>
      </c>
      <c r="C341" s="36">
        <v>0.61120166666666664</v>
      </c>
      <c r="D341" s="37" t="s">
        <v>16</v>
      </c>
      <c r="E341" s="38">
        <v>1201</v>
      </c>
      <c r="F341" s="39">
        <v>6.5259999999999998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20</v>
      </c>
      <c r="C342" s="36">
        <v>0.61120166666666664</v>
      </c>
      <c r="D342" s="37" t="s">
        <v>16</v>
      </c>
      <c r="E342" s="38">
        <v>59</v>
      </c>
      <c r="F342" s="39">
        <v>6.5259999999999998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20</v>
      </c>
      <c r="C343" s="36">
        <v>0.61120166666666664</v>
      </c>
      <c r="D343" s="37" t="s">
        <v>16</v>
      </c>
      <c r="E343" s="38">
        <v>468</v>
      </c>
      <c r="F343" s="39">
        <v>6.5259999999999998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20</v>
      </c>
      <c r="C344" s="36">
        <v>0.61120216435185182</v>
      </c>
      <c r="D344" s="37" t="s">
        <v>16</v>
      </c>
      <c r="E344" s="38">
        <v>288</v>
      </c>
      <c r="F344" s="39">
        <v>6.5259999999999998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20</v>
      </c>
      <c r="C345" s="36">
        <v>0.61120216435185182</v>
      </c>
      <c r="D345" s="37" t="s">
        <v>16</v>
      </c>
      <c r="E345" s="38">
        <v>1882</v>
      </c>
      <c r="F345" s="39">
        <v>6.5279999999999996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20</v>
      </c>
      <c r="C346" s="36">
        <v>0.61149528935185182</v>
      </c>
      <c r="D346" s="37" t="s">
        <v>16</v>
      </c>
      <c r="E346" s="38">
        <v>1219</v>
      </c>
      <c r="F346" s="39">
        <v>6.5259999999999998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20</v>
      </c>
      <c r="C347" s="36">
        <v>0.61152491898148154</v>
      </c>
      <c r="D347" s="37" t="s">
        <v>16</v>
      </c>
      <c r="E347" s="38">
        <v>848</v>
      </c>
      <c r="F347" s="39">
        <v>6.5259999999999998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20</v>
      </c>
      <c r="C348" s="36">
        <v>0.61185739583333332</v>
      </c>
      <c r="D348" s="37" t="s">
        <v>16</v>
      </c>
      <c r="E348" s="38">
        <v>1431</v>
      </c>
      <c r="F348" s="39">
        <v>6.5220000000000002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20</v>
      </c>
      <c r="C349" s="36">
        <v>0.61213381944444445</v>
      </c>
      <c r="D349" s="37" t="s">
        <v>16</v>
      </c>
      <c r="E349" s="38">
        <v>731</v>
      </c>
      <c r="F349" s="39">
        <v>6.5179999999999998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20</v>
      </c>
      <c r="C350" s="36">
        <v>0.61226567129629628</v>
      </c>
      <c r="D350" s="37" t="s">
        <v>16</v>
      </c>
      <c r="E350" s="38">
        <v>513</v>
      </c>
      <c r="F350" s="39">
        <v>6.5179999999999998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20</v>
      </c>
      <c r="C351" s="36">
        <v>0.61285648148148153</v>
      </c>
      <c r="D351" s="37" t="s">
        <v>16</v>
      </c>
      <c r="E351" s="38">
        <v>1679</v>
      </c>
      <c r="F351" s="39">
        <v>6.5119999999999996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20</v>
      </c>
      <c r="C352" s="36">
        <v>0.61327807870370366</v>
      </c>
      <c r="D352" s="37" t="s">
        <v>16</v>
      </c>
      <c r="E352" s="38">
        <v>1020</v>
      </c>
      <c r="F352" s="39">
        <v>6.5039999999999996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20</v>
      </c>
      <c r="C353" s="36">
        <v>0.61463914351851856</v>
      </c>
      <c r="D353" s="37" t="s">
        <v>16</v>
      </c>
      <c r="E353" s="38">
        <v>38</v>
      </c>
      <c r="F353" s="39">
        <v>6.5039999999999996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20</v>
      </c>
      <c r="C354" s="36">
        <v>0.61463914351851856</v>
      </c>
      <c r="D354" s="37" t="s">
        <v>16</v>
      </c>
      <c r="E354" s="38">
        <v>1238</v>
      </c>
      <c r="F354" s="39">
        <v>6.5039999999999996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20</v>
      </c>
      <c r="C355" s="36">
        <v>0.6148634837962963</v>
      </c>
      <c r="D355" s="37" t="s">
        <v>16</v>
      </c>
      <c r="E355" s="38">
        <v>1446</v>
      </c>
      <c r="F355" s="39">
        <v>6.5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20</v>
      </c>
      <c r="C356" s="36">
        <v>0.61744541666666664</v>
      </c>
      <c r="D356" s="37" t="s">
        <v>16</v>
      </c>
      <c r="E356" s="38">
        <v>891</v>
      </c>
      <c r="F356" s="39">
        <v>6.492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20</v>
      </c>
      <c r="C357" s="36">
        <v>0.61753150462962958</v>
      </c>
      <c r="D357" s="37" t="s">
        <v>16</v>
      </c>
      <c r="E357" s="38">
        <v>1255</v>
      </c>
      <c r="F357" s="39">
        <v>6.49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20</v>
      </c>
      <c r="C358" s="36">
        <v>0.61812050925925921</v>
      </c>
      <c r="D358" s="37" t="s">
        <v>16</v>
      </c>
      <c r="E358" s="38">
        <v>500</v>
      </c>
      <c r="F358" s="39">
        <v>6.492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20</v>
      </c>
      <c r="C359" s="36">
        <v>0.61812050925925921</v>
      </c>
      <c r="D359" s="37" t="s">
        <v>16</v>
      </c>
      <c r="E359" s="38">
        <v>819</v>
      </c>
      <c r="F359" s="39">
        <v>6.4939999999999998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20</v>
      </c>
      <c r="C360" s="36">
        <v>0.61814245370370369</v>
      </c>
      <c r="D360" s="37" t="s">
        <v>16</v>
      </c>
      <c r="E360" s="38">
        <v>3074</v>
      </c>
      <c r="F360" s="39">
        <v>6.49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20</v>
      </c>
      <c r="C361" s="36">
        <v>0.61814332175925923</v>
      </c>
      <c r="D361" s="37" t="s">
        <v>16</v>
      </c>
      <c r="E361" s="38">
        <v>1358</v>
      </c>
      <c r="F361" s="39">
        <v>6.49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20</v>
      </c>
      <c r="C362" s="36">
        <v>0.61830350694444447</v>
      </c>
      <c r="D362" s="37" t="s">
        <v>16</v>
      </c>
      <c r="E362" s="38">
        <v>129</v>
      </c>
      <c r="F362" s="39">
        <v>6.484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20</v>
      </c>
      <c r="C363" s="36">
        <v>0.61830350694444447</v>
      </c>
      <c r="D363" s="37" t="s">
        <v>16</v>
      </c>
      <c r="E363" s="38">
        <v>1699</v>
      </c>
      <c r="F363" s="39">
        <v>6.484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20</v>
      </c>
      <c r="C364" s="36">
        <v>0.6192518402777778</v>
      </c>
      <c r="D364" s="37" t="s">
        <v>16</v>
      </c>
      <c r="E364" s="38">
        <v>666</v>
      </c>
      <c r="F364" s="39">
        <v>6.47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20</v>
      </c>
      <c r="C365" s="36">
        <v>0.6192518402777778</v>
      </c>
      <c r="D365" s="37" t="s">
        <v>16</v>
      </c>
      <c r="E365" s="38">
        <v>218</v>
      </c>
      <c r="F365" s="39">
        <v>6.47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20</v>
      </c>
      <c r="C366" s="36">
        <v>0.6199758680555556</v>
      </c>
      <c r="D366" s="37" t="s">
        <v>16</v>
      </c>
      <c r="E366" s="38">
        <v>1345</v>
      </c>
      <c r="F366" s="39">
        <v>6.4779999999999998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20</v>
      </c>
      <c r="C367" s="36">
        <v>0.62010847222222221</v>
      </c>
      <c r="D367" s="37" t="s">
        <v>16</v>
      </c>
      <c r="E367" s="38">
        <v>444</v>
      </c>
      <c r="F367" s="39">
        <v>6.48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20</v>
      </c>
      <c r="C368" s="36">
        <v>0.62010847222222221</v>
      </c>
      <c r="D368" s="37" t="s">
        <v>16</v>
      </c>
      <c r="E368" s="38">
        <v>1881</v>
      </c>
      <c r="F368" s="39">
        <v>6.48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20</v>
      </c>
      <c r="C369" s="36">
        <v>0.62015624999999996</v>
      </c>
      <c r="D369" s="37" t="s">
        <v>16</v>
      </c>
      <c r="E369" s="38">
        <v>32</v>
      </c>
      <c r="F369" s="39">
        <v>6.4779999999999998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20</v>
      </c>
      <c r="C370" s="36">
        <v>0.62015624999999996</v>
      </c>
      <c r="D370" s="37" t="s">
        <v>16</v>
      </c>
      <c r="E370" s="38">
        <v>1044</v>
      </c>
      <c r="F370" s="39">
        <v>6.4779999999999998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20</v>
      </c>
      <c r="C371" s="36">
        <v>0.62015707175925927</v>
      </c>
      <c r="D371" s="37" t="s">
        <v>16</v>
      </c>
      <c r="E371" s="38">
        <v>880</v>
      </c>
      <c r="F371" s="39">
        <v>6.4779999999999998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20</v>
      </c>
      <c r="C372" s="36">
        <v>0.6219765625</v>
      </c>
      <c r="D372" s="37" t="s">
        <v>16</v>
      </c>
      <c r="E372" s="38">
        <v>2094</v>
      </c>
      <c r="F372" s="39">
        <v>6.4820000000000002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20</v>
      </c>
      <c r="C373" s="36">
        <v>0.62238224537037035</v>
      </c>
      <c r="D373" s="37" t="s">
        <v>16</v>
      </c>
      <c r="E373" s="38">
        <v>1170</v>
      </c>
      <c r="F373" s="39">
        <v>6.4880000000000004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20</v>
      </c>
      <c r="C374" s="36">
        <v>0.62266380787037034</v>
      </c>
      <c r="D374" s="37" t="s">
        <v>16</v>
      </c>
      <c r="E374" s="38">
        <v>726</v>
      </c>
      <c r="F374" s="39">
        <v>6.4880000000000004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20</v>
      </c>
      <c r="C375" s="36">
        <v>0.62266380787037034</v>
      </c>
      <c r="D375" s="37" t="s">
        <v>16</v>
      </c>
      <c r="E375" s="38">
        <v>229</v>
      </c>
      <c r="F375" s="39">
        <v>6.4880000000000004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20</v>
      </c>
      <c r="C376" s="36">
        <v>0.62324813657407407</v>
      </c>
      <c r="D376" s="37" t="s">
        <v>16</v>
      </c>
      <c r="E376" s="38">
        <v>1458</v>
      </c>
      <c r="F376" s="39">
        <v>6.4779999999999998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20</v>
      </c>
      <c r="C377" s="36">
        <v>0.62510700231481486</v>
      </c>
      <c r="D377" s="37" t="s">
        <v>16</v>
      </c>
      <c r="E377" s="38">
        <v>758</v>
      </c>
      <c r="F377" s="39">
        <v>6.484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20</v>
      </c>
      <c r="C378" s="36">
        <v>0.62510700231481486</v>
      </c>
      <c r="D378" s="37" t="s">
        <v>16</v>
      </c>
      <c r="E378" s="38">
        <v>328</v>
      </c>
      <c r="F378" s="39">
        <v>6.484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20</v>
      </c>
      <c r="C379" s="36">
        <v>0.62559284722222219</v>
      </c>
      <c r="D379" s="37" t="s">
        <v>16</v>
      </c>
      <c r="E379" s="38">
        <v>69</v>
      </c>
      <c r="F379" s="39">
        <v>6.4820000000000002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20</v>
      </c>
      <c r="C380" s="36">
        <v>0.62559284722222219</v>
      </c>
      <c r="D380" s="37" t="s">
        <v>16</v>
      </c>
      <c r="E380" s="38">
        <v>1605</v>
      </c>
      <c r="F380" s="39">
        <v>6.4820000000000002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20</v>
      </c>
      <c r="C381" s="36">
        <v>0.62559284722222219</v>
      </c>
      <c r="D381" s="37" t="s">
        <v>16</v>
      </c>
      <c r="E381" s="38">
        <v>335</v>
      </c>
      <c r="F381" s="39">
        <v>6.4820000000000002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20</v>
      </c>
      <c r="C382" s="36">
        <v>0.62573216435185186</v>
      </c>
      <c r="D382" s="37" t="s">
        <v>16</v>
      </c>
      <c r="E382" s="38">
        <v>878</v>
      </c>
      <c r="F382" s="39">
        <v>6.4820000000000002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20</v>
      </c>
      <c r="C383" s="36">
        <v>0.6269468055555556</v>
      </c>
      <c r="D383" s="37" t="s">
        <v>16</v>
      </c>
      <c r="E383" s="38">
        <v>1280</v>
      </c>
      <c r="F383" s="39">
        <v>6.4820000000000002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20</v>
      </c>
      <c r="C384" s="36">
        <v>0.62735327546296293</v>
      </c>
      <c r="D384" s="37" t="s">
        <v>16</v>
      </c>
      <c r="E384" s="38">
        <v>368</v>
      </c>
      <c r="F384" s="39">
        <v>6.4859999999999998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20</v>
      </c>
      <c r="C385" s="36">
        <v>0.62735327546296293</v>
      </c>
      <c r="D385" s="37" t="s">
        <v>16</v>
      </c>
      <c r="E385" s="38">
        <v>591</v>
      </c>
      <c r="F385" s="39">
        <v>6.4859999999999998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20</v>
      </c>
      <c r="C386" s="36">
        <v>0.62783986111111112</v>
      </c>
      <c r="D386" s="37" t="s">
        <v>16</v>
      </c>
      <c r="E386" s="38">
        <v>1039</v>
      </c>
      <c r="F386" s="39">
        <v>6.48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20</v>
      </c>
      <c r="C387" s="36">
        <v>0.62828524305555555</v>
      </c>
      <c r="D387" s="37" t="s">
        <v>16</v>
      </c>
      <c r="E387" s="38">
        <v>1034</v>
      </c>
      <c r="F387" s="39">
        <v>6.47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20</v>
      </c>
      <c r="C388" s="36">
        <v>0.62994196759259258</v>
      </c>
      <c r="D388" s="37" t="s">
        <v>16</v>
      </c>
      <c r="E388" s="38">
        <v>744</v>
      </c>
      <c r="F388" s="39">
        <v>6.476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20</v>
      </c>
      <c r="C389" s="36">
        <v>0.62994196759259258</v>
      </c>
      <c r="D389" s="37" t="s">
        <v>16</v>
      </c>
      <c r="E389" s="38">
        <v>1210</v>
      </c>
      <c r="F389" s="39">
        <v>6.476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20</v>
      </c>
      <c r="C390" s="36">
        <v>0.62994196759259258</v>
      </c>
      <c r="D390" s="37" t="s">
        <v>16</v>
      </c>
      <c r="E390" s="38">
        <v>11</v>
      </c>
      <c r="F390" s="39">
        <v>6.476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20</v>
      </c>
      <c r="C391" s="36">
        <v>0.63000657407407412</v>
      </c>
      <c r="D391" s="37" t="s">
        <v>16</v>
      </c>
      <c r="E391" s="38">
        <v>500</v>
      </c>
      <c r="F391" s="39">
        <v>6.476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20</v>
      </c>
      <c r="C392" s="36">
        <v>0.63000657407407412</v>
      </c>
      <c r="D392" s="37" t="s">
        <v>16</v>
      </c>
      <c r="E392" s="38">
        <v>102</v>
      </c>
      <c r="F392" s="39">
        <v>6.476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20</v>
      </c>
      <c r="C393" s="36">
        <v>0.63000657407407412</v>
      </c>
      <c r="D393" s="37" t="s">
        <v>16</v>
      </c>
      <c r="E393" s="38">
        <v>269</v>
      </c>
      <c r="F393" s="39">
        <v>6.476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20</v>
      </c>
      <c r="C394" s="36">
        <v>0.63016052083333329</v>
      </c>
      <c r="D394" s="37" t="s">
        <v>16</v>
      </c>
      <c r="E394" s="38">
        <v>110</v>
      </c>
      <c r="F394" s="39">
        <v>6.4779999999999998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20</v>
      </c>
      <c r="C395" s="36">
        <v>0.63197443287037036</v>
      </c>
      <c r="D395" s="37" t="s">
        <v>16</v>
      </c>
      <c r="E395" s="38">
        <v>1434</v>
      </c>
      <c r="F395" s="39">
        <v>6.484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20</v>
      </c>
      <c r="C396" s="36">
        <v>0.63197443287037036</v>
      </c>
      <c r="D396" s="37" t="s">
        <v>16</v>
      </c>
      <c r="E396" s="38">
        <v>2204</v>
      </c>
      <c r="F396" s="39">
        <v>6.484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20</v>
      </c>
      <c r="C397" s="36">
        <v>0.63211530092592594</v>
      </c>
      <c r="D397" s="37" t="s">
        <v>16</v>
      </c>
      <c r="E397" s="38">
        <v>1854</v>
      </c>
      <c r="F397" s="39">
        <v>6.476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20</v>
      </c>
      <c r="C398" s="36">
        <v>0.63334662037037037</v>
      </c>
      <c r="D398" s="37" t="s">
        <v>16</v>
      </c>
      <c r="E398" s="38">
        <v>1331</v>
      </c>
      <c r="F398" s="39">
        <v>6.476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20</v>
      </c>
      <c r="C399" s="36">
        <v>0.63338910879629629</v>
      </c>
      <c r="D399" s="37" t="s">
        <v>16</v>
      </c>
      <c r="E399" s="38">
        <v>1016</v>
      </c>
      <c r="F399" s="39">
        <v>6.4740000000000002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20</v>
      </c>
      <c r="C400" s="36">
        <v>0.63435658564814812</v>
      </c>
      <c r="D400" s="37" t="s">
        <v>16</v>
      </c>
      <c r="E400" s="38">
        <v>1716</v>
      </c>
      <c r="F400" s="39">
        <v>6.468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20</v>
      </c>
      <c r="C401" s="36">
        <v>0.63547109953703707</v>
      </c>
      <c r="D401" s="37" t="s">
        <v>16</v>
      </c>
      <c r="E401" s="38">
        <v>2032</v>
      </c>
      <c r="F401" s="39">
        <v>6.4740000000000002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20</v>
      </c>
      <c r="C402" s="36">
        <v>0.63547208333333338</v>
      </c>
      <c r="D402" s="37" t="s">
        <v>16</v>
      </c>
      <c r="E402" s="38">
        <v>538</v>
      </c>
      <c r="F402" s="39">
        <v>6.4740000000000002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20</v>
      </c>
      <c r="C403" s="36">
        <v>0.63547208333333338</v>
      </c>
      <c r="D403" s="37" t="s">
        <v>16</v>
      </c>
      <c r="E403" s="38">
        <v>540</v>
      </c>
      <c r="F403" s="39">
        <v>6.4740000000000002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20</v>
      </c>
      <c r="C404" s="36">
        <v>0.63571356481481478</v>
      </c>
      <c r="D404" s="37" t="s">
        <v>16</v>
      </c>
      <c r="E404" s="38">
        <v>1234</v>
      </c>
      <c r="F404" s="39">
        <v>6.47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20</v>
      </c>
      <c r="C405" s="36">
        <v>0.63733337962962966</v>
      </c>
      <c r="D405" s="37" t="s">
        <v>16</v>
      </c>
      <c r="E405" s="38">
        <v>1019</v>
      </c>
      <c r="F405" s="39">
        <v>6.49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20</v>
      </c>
      <c r="C406" s="36">
        <v>0.63759857638888884</v>
      </c>
      <c r="D406" s="37" t="s">
        <v>16</v>
      </c>
      <c r="E406" s="38">
        <v>3573</v>
      </c>
      <c r="F406" s="39">
        <v>6.4880000000000004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20</v>
      </c>
      <c r="C407" s="36">
        <v>0.6375995717592593</v>
      </c>
      <c r="D407" s="37" t="s">
        <v>16</v>
      </c>
      <c r="E407" s="38">
        <v>1505</v>
      </c>
      <c r="F407" s="39">
        <v>6.4880000000000004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20</v>
      </c>
      <c r="C408" s="36">
        <v>0.63839300925925924</v>
      </c>
      <c r="D408" s="37" t="s">
        <v>16</v>
      </c>
      <c r="E408" s="38">
        <v>1473</v>
      </c>
      <c r="F408" s="39">
        <v>6.4859999999999998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20</v>
      </c>
      <c r="C409" s="36">
        <v>0.63839991898148152</v>
      </c>
      <c r="D409" s="37" t="s">
        <v>16</v>
      </c>
      <c r="E409" s="38">
        <v>1473</v>
      </c>
      <c r="F409" s="39">
        <v>6.4859999999999998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20</v>
      </c>
      <c r="C410" s="36">
        <v>0.63885167824074074</v>
      </c>
      <c r="D410" s="37" t="s">
        <v>16</v>
      </c>
      <c r="E410" s="38">
        <v>1289</v>
      </c>
      <c r="F410" s="39">
        <v>6.4859999999999998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20</v>
      </c>
      <c r="C411" s="36">
        <v>0.63885167824074074</v>
      </c>
      <c r="D411" s="37" t="s">
        <v>16</v>
      </c>
      <c r="E411" s="38">
        <v>855</v>
      </c>
      <c r="F411" s="39">
        <v>6.4859999999999998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20</v>
      </c>
      <c r="C412" s="36">
        <v>0.6391359143518518</v>
      </c>
      <c r="D412" s="37" t="s">
        <v>16</v>
      </c>
      <c r="E412" s="38">
        <v>354</v>
      </c>
      <c r="F412" s="39">
        <v>6.4820000000000002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20</v>
      </c>
      <c r="C413" s="36">
        <v>0.63913592592592594</v>
      </c>
      <c r="D413" s="37" t="s">
        <v>16</v>
      </c>
      <c r="E413" s="38">
        <v>612</v>
      </c>
      <c r="F413" s="39">
        <v>6.4820000000000002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20</v>
      </c>
      <c r="C414" s="36">
        <v>0.64034570601851848</v>
      </c>
      <c r="D414" s="37" t="s">
        <v>16</v>
      </c>
      <c r="E414" s="38">
        <v>645</v>
      </c>
      <c r="F414" s="39">
        <v>6.48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20</v>
      </c>
      <c r="C415" s="36">
        <v>0.64034570601851848</v>
      </c>
      <c r="D415" s="37" t="s">
        <v>16</v>
      </c>
      <c r="E415" s="38">
        <v>753</v>
      </c>
      <c r="F415" s="39">
        <v>6.48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20</v>
      </c>
      <c r="C416" s="36">
        <v>0.64063070601851857</v>
      </c>
      <c r="D416" s="37" t="s">
        <v>16</v>
      </c>
      <c r="E416" s="38">
        <v>2682</v>
      </c>
      <c r="F416" s="39">
        <v>6.47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20</v>
      </c>
      <c r="C417" s="36">
        <v>0.64063138888888893</v>
      </c>
      <c r="D417" s="37" t="s">
        <v>16</v>
      </c>
      <c r="E417" s="38">
        <v>193</v>
      </c>
      <c r="F417" s="39">
        <v>6.47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20</v>
      </c>
      <c r="C418" s="36">
        <v>0.64063138888888893</v>
      </c>
      <c r="D418" s="37" t="s">
        <v>16</v>
      </c>
      <c r="E418" s="38">
        <v>730</v>
      </c>
      <c r="F418" s="39">
        <v>6.476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20</v>
      </c>
      <c r="C419" s="36">
        <v>0.64239116898148152</v>
      </c>
      <c r="D419" s="37" t="s">
        <v>16</v>
      </c>
      <c r="E419" s="38">
        <v>2160</v>
      </c>
      <c r="F419" s="39">
        <v>6.4779999999999998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20</v>
      </c>
      <c r="C420" s="36">
        <v>0.64239118055555555</v>
      </c>
      <c r="D420" s="37" t="s">
        <v>16</v>
      </c>
      <c r="E420" s="38">
        <v>651</v>
      </c>
      <c r="F420" s="39">
        <v>6.4779999999999998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20</v>
      </c>
      <c r="C421" s="36">
        <v>0.64317287037037041</v>
      </c>
      <c r="D421" s="37" t="s">
        <v>16</v>
      </c>
      <c r="E421" s="38">
        <v>697</v>
      </c>
      <c r="F421" s="39">
        <v>6.48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20</v>
      </c>
      <c r="C422" s="36">
        <v>0.64317287037037041</v>
      </c>
      <c r="D422" s="37" t="s">
        <v>16</v>
      </c>
      <c r="E422" s="38">
        <v>415</v>
      </c>
      <c r="F422" s="39">
        <v>6.48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20</v>
      </c>
      <c r="C423" s="36">
        <v>0.64317288194444444</v>
      </c>
      <c r="D423" s="37" t="s">
        <v>16</v>
      </c>
      <c r="E423" s="38">
        <v>787</v>
      </c>
      <c r="F423" s="39">
        <v>6.48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20</v>
      </c>
      <c r="C424" s="36">
        <v>0.64560464120370376</v>
      </c>
      <c r="D424" s="37" t="s">
        <v>16</v>
      </c>
      <c r="E424" s="38">
        <v>1483</v>
      </c>
      <c r="F424" s="39">
        <v>6.4820000000000002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20</v>
      </c>
      <c r="C425" s="36">
        <v>0.64560464120370376</v>
      </c>
      <c r="D425" s="37" t="s">
        <v>16</v>
      </c>
      <c r="E425" s="38">
        <v>95</v>
      </c>
      <c r="F425" s="39">
        <v>6.4820000000000002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20</v>
      </c>
      <c r="C426" s="36">
        <v>0.64560614583333331</v>
      </c>
      <c r="D426" s="37" t="s">
        <v>16</v>
      </c>
      <c r="E426" s="38">
        <v>180</v>
      </c>
      <c r="F426" s="39">
        <v>6.4820000000000002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20</v>
      </c>
      <c r="C427" s="36">
        <v>0.64560615740740745</v>
      </c>
      <c r="D427" s="37" t="s">
        <v>16</v>
      </c>
      <c r="E427" s="38">
        <v>238</v>
      </c>
      <c r="F427" s="39">
        <v>6.4820000000000002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20</v>
      </c>
      <c r="C428" s="36">
        <v>0.64560663194444445</v>
      </c>
      <c r="D428" s="37" t="s">
        <v>16</v>
      </c>
      <c r="E428" s="38">
        <v>176</v>
      </c>
      <c r="F428" s="39">
        <v>6.4820000000000002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20</v>
      </c>
      <c r="C429" s="36">
        <v>0.64560663194444445</v>
      </c>
      <c r="D429" s="37" t="s">
        <v>16</v>
      </c>
      <c r="E429" s="38">
        <v>184</v>
      </c>
      <c r="F429" s="39">
        <v>6.4820000000000002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20</v>
      </c>
      <c r="C430" s="36">
        <v>0.64560663194444445</v>
      </c>
      <c r="D430" s="37" t="s">
        <v>16</v>
      </c>
      <c r="E430" s="38">
        <v>432</v>
      </c>
      <c r="F430" s="39">
        <v>6.4820000000000002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20</v>
      </c>
      <c r="C431" s="36">
        <v>0.64560663194444445</v>
      </c>
      <c r="D431" s="37" t="s">
        <v>16</v>
      </c>
      <c r="E431" s="38">
        <v>690</v>
      </c>
      <c r="F431" s="39">
        <v>6.4820000000000002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20</v>
      </c>
      <c r="C432" s="36">
        <v>0.64560663194444445</v>
      </c>
      <c r="D432" s="37" t="s">
        <v>16</v>
      </c>
      <c r="E432" s="38">
        <v>176</v>
      </c>
      <c r="F432" s="39">
        <v>6.4820000000000002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20</v>
      </c>
      <c r="C433" s="36">
        <v>0.64565059027777782</v>
      </c>
      <c r="D433" s="37" t="s">
        <v>16</v>
      </c>
      <c r="E433" s="38">
        <v>1573</v>
      </c>
      <c r="F433" s="39">
        <v>6.48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20</v>
      </c>
      <c r="C434" s="36">
        <v>0.64687658564814809</v>
      </c>
      <c r="D434" s="37" t="s">
        <v>16</v>
      </c>
      <c r="E434" s="38">
        <v>1174</v>
      </c>
      <c r="F434" s="39">
        <v>6.4779999999999998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20</v>
      </c>
      <c r="C435" s="36">
        <v>0.64687770833333336</v>
      </c>
      <c r="D435" s="37" t="s">
        <v>16</v>
      </c>
      <c r="E435" s="38">
        <v>500</v>
      </c>
      <c r="F435" s="39">
        <v>6.4779999999999998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20</v>
      </c>
      <c r="C436" s="36">
        <v>0.64687770833333336</v>
      </c>
      <c r="D436" s="37" t="s">
        <v>16</v>
      </c>
      <c r="E436" s="38">
        <v>567</v>
      </c>
      <c r="F436" s="39">
        <v>6.4779999999999998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20</v>
      </c>
      <c r="C437" s="36">
        <v>0.64689008101851853</v>
      </c>
      <c r="D437" s="37" t="s">
        <v>16</v>
      </c>
      <c r="E437" s="38">
        <v>1081</v>
      </c>
      <c r="F437" s="39">
        <v>6.4779999999999998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20</v>
      </c>
      <c r="C438" s="36">
        <v>0.64689008101851853</v>
      </c>
      <c r="D438" s="37" t="s">
        <v>16</v>
      </c>
      <c r="E438" s="38">
        <v>150</v>
      </c>
      <c r="F438" s="39">
        <v>6.4779999999999998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20</v>
      </c>
      <c r="C439" s="36">
        <v>0.64747047453703699</v>
      </c>
      <c r="D439" s="37" t="s">
        <v>16</v>
      </c>
      <c r="E439" s="38">
        <v>57</v>
      </c>
      <c r="F439" s="39">
        <v>6.48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20</v>
      </c>
      <c r="C440" s="36">
        <v>0.64763295138888888</v>
      </c>
      <c r="D440" s="37" t="s">
        <v>16</v>
      </c>
      <c r="E440" s="38">
        <v>567</v>
      </c>
      <c r="F440" s="39">
        <v>6.48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20</v>
      </c>
      <c r="C441" s="36">
        <v>0.64763295138888888</v>
      </c>
      <c r="D441" s="37" t="s">
        <v>16</v>
      </c>
      <c r="E441" s="38">
        <v>500</v>
      </c>
      <c r="F441" s="39">
        <v>6.48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20</v>
      </c>
      <c r="C442" s="36">
        <v>0.64763322916666666</v>
      </c>
      <c r="D442" s="37" t="s">
        <v>16</v>
      </c>
      <c r="E442" s="38">
        <v>146</v>
      </c>
      <c r="F442" s="39">
        <v>6.48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20</v>
      </c>
      <c r="C443" s="36">
        <v>0.64763324074074069</v>
      </c>
      <c r="D443" s="37" t="s">
        <v>16</v>
      </c>
      <c r="E443" s="38">
        <v>500</v>
      </c>
      <c r="F443" s="39">
        <v>6.48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20</v>
      </c>
      <c r="C444" s="36">
        <v>0.64770133101851857</v>
      </c>
      <c r="D444" s="37" t="s">
        <v>16</v>
      </c>
      <c r="E444" s="38">
        <v>707</v>
      </c>
      <c r="F444" s="39">
        <v>6.48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20</v>
      </c>
      <c r="C445" s="36">
        <v>0.64770590277777773</v>
      </c>
      <c r="D445" s="37" t="s">
        <v>16</v>
      </c>
      <c r="E445" s="38">
        <v>1654</v>
      </c>
      <c r="F445" s="39">
        <v>6.48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20</v>
      </c>
      <c r="C446" s="36">
        <v>0.64883401620370373</v>
      </c>
      <c r="D446" s="37" t="s">
        <v>16</v>
      </c>
      <c r="E446" s="38">
        <v>323</v>
      </c>
      <c r="F446" s="39">
        <v>6.4779999999999998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20</v>
      </c>
      <c r="C447" s="36">
        <v>0.64921107638888886</v>
      </c>
      <c r="D447" s="37" t="s">
        <v>16</v>
      </c>
      <c r="E447" s="38">
        <v>1754</v>
      </c>
      <c r="F447" s="39">
        <v>6.476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20</v>
      </c>
      <c r="C448" s="36">
        <v>0.64995104166666662</v>
      </c>
      <c r="D448" s="37" t="s">
        <v>16</v>
      </c>
      <c r="E448" s="38">
        <v>562</v>
      </c>
      <c r="F448" s="39">
        <v>6.4740000000000002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20</v>
      </c>
      <c r="C449" s="36">
        <v>0.64995107638888894</v>
      </c>
      <c r="D449" s="37" t="s">
        <v>16</v>
      </c>
      <c r="E449" s="38">
        <v>567</v>
      </c>
      <c r="F449" s="39">
        <v>6.4740000000000002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20</v>
      </c>
      <c r="C450" s="36">
        <v>0.64995107638888894</v>
      </c>
      <c r="D450" s="37" t="s">
        <v>16</v>
      </c>
      <c r="E450" s="38">
        <v>96</v>
      </c>
      <c r="F450" s="39">
        <v>6.4740000000000002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20</v>
      </c>
      <c r="C451" s="36">
        <v>0.65172709490740743</v>
      </c>
      <c r="D451" s="37" t="s">
        <v>16</v>
      </c>
      <c r="E451" s="38">
        <v>301</v>
      </c>
      <c r="F451" s="39">
        <v>6.484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20</v>
      </c>
      <c r="C452" s="36">
        <v>0.65172714120370367</v>
      </c>
      <c r="D452" s="37" t="s">
        <v>16</v>
      </c>
      <c r="E452" s="38">
        <v>551</v>
      </c>
      <c r="F452" s="39">
        <v>6.484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20</v>
      </c>
      <c r="C453" s="36">
        <v>0.6527514699074074</v>
      </c>
      <c r="D453" s="37" t="s">
        <v>16</v>
      </c>
      <c r="E453" s="38">
        <v>1000</v>
      </c>
      <c r="F453" s="39">
        <v>6.5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20</v>
      </c>
      <c r="C454" s="36">
        <v>0.65318918981481477</v>
      </c>
      <c r="D454" s="37" t="s">
        <v>16</v>
      </c>
      <c r="E454" s="38">
        <v>500</v>
      </c>
      <c r="F454" s="39">
        <v>6.5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20</v>
      </c>
      <c r="C455" s="36">
        <v>0.65321216435185181</v>
      </c>
      <c r="D455" s="37" t="s">
        <v>16</v>
      </c>
      <c r="E455" s="38">
        <v>500</v>
      </c>
      <c r="F455" s="39">
        <v>6.5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20</v>
      </c>
      <c r="C456" s="36">
        <v>0.65336246527777775</v>
      </c>
      <c r="D456" s="37" t="s">
        <v>16</v>
      </c>
      <c r="E456" s="38">
        <v>405</v>
      </c>
      <c r="F456" s="39">
        <v>6.5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20</v>
      </c>
      <c r="C457" s="36">
        <v>0.65336246527777775</v>
      </c>
      <c r="D457" s="37" t="s">
        <v>16</v>
      </c>
      <c r="E457" s="38">
        <v>3654</v>
      </c>
      <c r="F457" s="39">
        <v>6.5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20</v>
      </c>
      <c r="C458" s="36">
        <v>0.65336369212962964</v>
      </c>
      <c r="D458" s="37" t="s">
        <v>16</v>
      </c>
      <c r="E458" s="38">
        <v>476</v>
      </c>
      <c r="F458" s="39">
        <v>6.5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20</v>
      </c>
      <c r="C459" s="36">
        <v>0.65350832175925921</v>
      </c>
      <c r="D459" s="37" t="s">
        <v>16</v>
      </c>
      <c r="E459" s="38">
        <v>1101</v>
      </c>
      <c r="F459" s="39">
        <v>6.4980000000000002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20</v>
      </c>
      <c r="C460" s="36">
        <v>0.65376415509259256</v>
      </c>
      <c r="D460" s="37" t="s">
        <v>16</v>
      </c>
      <c r="E460" s="38">
        <v>2170</v>
      </c>
      <c r="F460" s="39">
        <v>6.4960000000000004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20</v>
      </c>
      <c r="C461" s="36">
        <v>0.65376978009259257</v>
      </c>
      <c r="D461" s="37" t="s">
        <v>16</v>
      </c>
      <c r="E461" s="38">
        <v>489</v>
      </c>
      <c r="F461" s="39">
        <v>6.4960000000000004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20</v>
      </c>
      <c r="C462" s="36">
        <v>0.65418079861111111</v>
      </c>
      <c r="D462" s="37" t="s">
        <v>16</v>
      </c>
      <c r="E462" s="38">
        <v>120</v>
      </c>
      <c r="F462" s="39">
        <v>6.4960000000000004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20</v>
      </c>
      <c r="C463" s="36">
        <v>0.65418081018518515</v>
      </c>
      <c r="D463" s="37" t="s">
        <v>16</v>
      </c>
      <c r="E463" s="38">
        <v>765</v>
      </c>
      <c r="F463" s="39">
        <v>6.4960000000000004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20</v>
      </c>
      <c r="C464" s="36">
        <v>0.65520778935185187</v>
      </c>
      <c r="D464" s="37" t="s">
        <v>16</v>
      </c>
      <c r="E464" s="38">
        <v>85</v>
      </c>
      <c r="F464" s="39">
        <v>6.4960000000000004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20</v>
      </c>
      <c r="C465" s="36">
        <v>0.65520782407407407</v>
      </c>
      <c r="D465" s="37" t="s">
        <v>16</v>
      </c>
      <c r="E465" s="38">
        <v>1000</v>
      </c>
      <c r="F465" s="39">
        <v>6.4960000000000004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20</v>
      </c>
      <c r="C466" s="36">
        <v>0.65520782407407407</v>
      </c>
      <c r="D466" s="37" t="s">
        <v>16</v>
      </c>
      <c r="E466" s="38">
        <v>1130</v>
      </c>
      <c r="F466" s="39">
        <v>6.4960000000000004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20</v>
      </c>
      <c r="C467" s="36">
        <v>0.65536417824074078</v>
      </c>
      <c r="D467" s="37" t="s">
        <v>16</v>
      </c>
      <c r="E467" s="38">
        <v>500</v>
      </c>
      <c r="F467" s="39">
        <v>6.4960000000000004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20</v>
      </c>
      <c r="C468" s="36">
        <v>0.65638125000000003</v>
      </c>
      <c r="D468" s="37" t="s">
        <v>16</v>
      </c>
      <c r="E468" s="38">
        <v>1000</v>
      </c>
      <c r="F468" s="39">
        <v>6.4939999999999998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20</v>
      </c>
      <c r="C469" s="36">
        <v>0.65638125000000003</v>
      </c>
      <c r="D469" s="37" t="s">
        <v>16</v>
      </c>
      <c r="E469" s="38">
        <v>546</v>
      </c>
      <c r="F469" s="39">
        <v>6.4939999999999998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20</v>
      </c>
      <c r="C470" s="36">
        <v>0.65675434027777779</v>
      </c>
      <c r="D470" s="37" t="s">
        <v>16</v>
      </c>
      <c r="E470" s="38">
        <v>1000</v>
      </c>
      <c r="F470" s="39">
        <v>6.49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20</v>
      </c>
      <c r="C471" s="36">
        <v>0.65675434027777779</v>
      </c>
      <c r="D471" s="37" t="s">
        <v>16</v>
      </c>
      <c r="E471" s="38">
        <v>1413</v>
      </c>
      <c r="F471" s="39">
        <v>6.49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20</v>
      </c>
      <c r="C472" s="36">
        <v>0.65675434027777779</v>
      </c>
      <c r="D472" s="37" t="s">
        <v>16</v>
      </c>
      <c r="E472" s="38">
        <v>744</v>
      </c>
      <c r="F472" s="39">
        <v>6.49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20</v>
      </c>
      <c r="C473" s="36">
        <v>0.6567731365740741</v>
      </c>
      <c r="D473" s="37" t="s">
        <v>16</v>
      </c>
      <c r="E473" s="38">
        <v>506</v>
      </c>
      <c r="F473" s="39">
        <v>6.49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20</v>
      </c>
      <c r="C474" s="36">
        <v>0.65678834490740745</v>
      </c>
      <c r="D474" s="37" t="s">
        <v>16</v>
      </c>
      <c r="E474" s="38">
        <v>709</v>
      </c>
      <c r="F474" s="39">
        <v>6.49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20</v>
      </c>
      <c r="C475" s="36">
        <v>0.65678834490740745</v>
      </c>
      <c r="D475" s="37" t="s">
        <v>16</v>
      </c>
      <c r="E475" s="38">
        <v>303</v>
      </c>
      <c r="F475" s="39">
        <v>6.49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20</v>
      </c>
      <c r="C476" s="36">
        <v>0.65730769675925926</v>
      </c>
      <c r="D476" s="37" t="s">
        <v>16</v>
      </c>
      <c r="E476" s="38">
        <v>912</v>
      </c>
      <c r="F476" s="39">
        <v>6.4880000000000004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20</v>
      </c>
      <c r="C477" s="36">
        <v>0.65782037037037033</v>
      </c>
      <c r="D477" s="37" t="s">
        <v>16</v>
      </c>
      <c r="E477" s="38">
        <v>829</v>
      </c>
      <c r="F477" s="39">
        <v>6.484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20</v>
      </c>
      <c r="C478" s="36">
        <v>0.65785364583333328</v>
      </c>
      <c r="D478" s="37" t="s">
        <v>16</v>
      </c>
      <c r="E478" s="38">
        <v>1229</v>
      </c>
      <c r="F478" s="39">
        <v>6.4820000000000002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20</v>
      </c>
      <c r="C479" s="36">
        <v>0.65785462962962959</v>
      </c>
      <c r="D479" s="37" t="s">
        <v>16</v>
      </c>
      <c r="E479" s="38">
        <v>1022</v>
      </c>
      <c r="F479" s="39">
        <v>6.4820000000000002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20</v>
      </c>
      <c r="C480" s="36">
        <v>0.6579654976851852</v>
      </c>
      <c r="D480" s="37" t="s">
        <v>16</v>
      </c>
      <c r="E480" s="38">
        <v>229</v>
      </c>
      <c r="F480" s="39">
        <v>6.484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20</v>
      </c>
      <c r="C481" s="36">
        <v>0.65796550925925923</v>
      </c>
      <c r="D481" s="37" t="s">
        <v>16</v>
      </c>
      <c r="E481" s="38">
        <v>616</v>
      </c>
      <c r="F481" s="39">
        <v>6.484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20</v>
      </c>
      <c r="C482" s="36">
        <v>0.65796848379629624</v>
      </c>
      <c r="D482" s="37" t="s">
        <v>16</v>
      </c>
      <c r="E482" s="38">
        <v>1</v>
      </c>
      <c r="F482" s="39">
        <v>6.484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20</v>
      </c>
      <c r="C483" s="36">
        <v>0.65800758101851853</v>
      </c>
      <c r="D483" s="37" t="s">
        <v>16</v>
      </c>
      <c r="E483" s="38">
        <v>1178</v>
      </c>
      <c r="F483" s="39">
        <v>6.484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20</v>
      </c>
      <c r="C484" s="36">
        <v>0.65804840277777776</v>
      </c>
      <c r="D484" s="37" t="s">
        <v>16</v>
      </c>
      <c r="E484" s="38">
        <v>927</v>
      </c>
      <c r="F484" s="39">
        <v>6.484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20</v>
      </c>
      <c r="C485" s="36">
        <v>0.65892880787037034</v>
      </c>
      <c r="D485" s="37" t="s">
        <v>16</v>
      </c>
      <c r="E485" s="38">
        <v>1864</v>
      </c>
      <c r="F485" s="39">
        <v>6.484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20</v>
      </c>
      <c r="C486" s="36">
        <v>0.65942481481481485</v>
      </c>
      <c r="D486" s="37" t="s">
        <v>16</v>
      </c>
      <c r="E486" s="38">
        <v>1000</v>
      </c>
      <c r="F486" s="39">
        <v>6.48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20</v>
      </c>
      <c r="C487" s="36">
        <v>0.65942481481481485</v>
      </c>
      <c r="D487" s="37" t="s">
        <v>16</v>
      </c>
      <c r="E487" s="38">
        <v>1590</v>
      </c>
      <c r="F487" s="39">
        <v>6.48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20</v>
      </c>
      <c r="C488" s="36">
        <v>0.66042101851851853</v>
      </c>
      <c r="D488" s="37" t="s">
        <v>16</v>
      </c>
      <c r="E488" s="38">
        <v>1873</v>
      </c>
      <c r="F488" s="39">
        <v>6.468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20</v>
      </c>
      <c r="C489" s="36">
        <v>0.6605068287037037</v>
      </c>
      <c r="D489" s="37" t="s">
        <v>16</v>
      </c>
      <c r="E489" s="38">
        <v>19</v>
      </c>
      <c r="F489" s="39">
        <v>6.468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20</v>
      </c>
      <c r="C490" s="36">
        <v>0.66103541666666665</v>
      </c>
      <c r="D490" s="37" t="s">
        <v>16</v>
      </c>
      <c r="E490" s="38">
        <v>2147</v>
      </c>
      <c r="F490" s="39">
        <v>6.468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20</v>
      </c>
      <c r="C491" s="36">
        <v>0.6610362847222222</v>
      </c>
      <c r="D491" s="37" t="s">
        <v>16</v>
      </c>
      <c r="E491" s="38">
        <v>1747</v>
      </c>
      <c r="F491" s="39">
        <v>6.468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20</v>
      </c>
      <c r="C492" s="36">
        <v>0.6612228356481481</v>
      </c>
      <c r="D492" s="37" t="s">
        <v>16</v>
      </c>
      <c r="E492" s="38">
        <v>1734</v>
      </c>
      <c r="F492" s="39">
        <v>6.47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20</v>
      </c>
      <c r="C493" s="36">
        <v>0.66169752314814811</v>
      </c>
      <c r="D493" s="37" t="s">
        <v>16</v>
      </c>
      <c r="E493" s="38">
        <v>270</v>
      </c>
      <c r="F493" s="39">
        <v>6.468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20</v>
      </c>
      <c r="C494" s="36">
        <v>0.66272211805555559</v>
      </c>
      <c r="D494" s="37" t="s">
        <v>16</v>
      </c>
      <c r="E494" s="38">
        <v>1150</v>
      </c>
      <c r="F494" s="39">
        <v>6.4740000000000002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20</v>
      </c>
      <c r="C495" s="36">
        <v>0.66272309027777776</v>
      </c>
      <c r="D495" s="37" t="s">
        <v>16</v>
      </c>
      <c r="E495" s="38">
        <v>233</v>
      </c>
      <c r="F495" s="39">
        <v>6.4740000000000002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20</v>
      </c>
      <c r="C496" s="36">
        <v>0.66272309027777776</v>
      </c>
      <c r="D496" s="37" t="s">
        <v>16</v>
      </c>
      <c r="E496" s="38">
        <v>876</v>
      </c>
      <c r="F496" s="39">
        <v>6.4740000000000002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20</v>
      </c>
      <c r="C497" s="36">
        <v>0.6642974421296296</v>
      </c>
      <c r="D497" s="37" t="s">
        <v>16</v>
      </c>
      <c r="E497" s="38">
        <v>290</v>
      </c>
      <c r="F497" s="39">
        <v>6.4779999999999998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20</v>
      </c>
      <c r="C498" s="36">
        <v>0.6642974421296296</v>
      </c>
      <c r="D498" s="37" t="s">
        <v>16</v>
      </c>
      <c r="E498" s="38">
        <v>712</v>
      </c>
      <c r="F498" s="39">
        <v>6.4779999999999998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20</v>
      </c>
      <c r="C499" s="36">
        <v>0.6645430902777778</v>
      </c>
      <c r="D499" s="37" t="s">
        <v>16</v>
      </c>
      <c r="E499" s="38">
        <v>1166</v>
      </c>
      <c r="F499" s="39">
        <v>6.476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20</v>
      </c>
      <c r="C500" s="36">
        <v>0.6645430902777778</v>
      </c>
      <c r="D500" s="37" t="s">
        <v>16</v>
      </c>
      <c r="E500" s="38">
        <v>413</v>
      </c>
      <c r="F500" s="39">
        <v>6.476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20</v>
      </c>
      <c r="C501" s="36">
        <v>0.66583593750000003</v>
      </c>
      <c r="D501" s="37" t="s">
        <v>16</v>
      </c>
      <c r="E501" s="38">
        <v>1001</v>
      </c>
      <c r="F501" s="39">
        <v>6.4820000000000002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20</v>
      </c>
      <c r="C502" s="36">
        <v>0.66588774305555554</v>
      </c>
      <c r="D502" s="37" t="s">
        <v>16</v>
      </c>
      <c r="E502" s="38">
        <v>1155</v>
      </c>
      <c r="F502" s="39">
        <v>6.48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20</v>
      </c>
      <c r="C503" s="36">
        <v>0.66588837962962966</v>
      </c>
      <c r="D503" s="37" t="s">
        <v>16</v>
      </c>
      <c r="E503" s="38">
        <v>102</v>
      </c>
      <c r="F503" s="39">
        <v>6.48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20</v>
      </c>
      <c r="C504" s="36">
        <v>0.66588837962962966</v>
      </c>
      <c r="D504" s="37" t="s">
        <v>16</v>
      </c>
      <c r="E504" s="38">
        <v>1652</v>
      </c>
      <c r="F504" s="39">
        <v>6.48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320</v>
      </c>
      <c r="C505" s="36">
        <v>0.66597151620370365</v>
      </c>
      <c r="D505" s="37" t="s">
        <v>16</v>
      </c>
      <c r="E505" s="38">
        <v>35</v>
      </c>
      <c r="F505" s="39">
        <v>6.4779999999999998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320</v>
      </c>
      <c r="C506" s="36">
        <v>0.66597151620370365</v>
      </c>
      <c r="D506" s="37" t="s">
        <v>16</v>
      </c>
      <c r="E506" s="38">
        <v>1715</v>
      </c>
      <c r="F506" s="39">
        <v>6.4779999999999998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320</v>
      </c>
      <c r="C507" s="36">
        <v>0.66597473379629635</v>
      </c>
      <c r="D507" s="37" t="s">
        <v>16</v>
      </c>
      <c r="E507" s="38">
        <v>1000</v>
      </c>
      <c r="F507" s="39">
        <v>6.4779999999999998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320</v>
      </c>
      <c r="C508" s="36">
        <v>0.66597473379629635</v>
      </c>
      <c r="D508" s="37" t="s">
        <v>16</v>
      </c>
      <c r="E508" s="38">
        <v>242</v>
      </c>
      <c r="F508" s="39">
        <v>6.4779999999999998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320</v>
      </c>
      <c r="C509" s="36">
        <v>0.66597473379629635</v>
      </c>
      <c r="D509" s="37" t="s">
        <v>16</v>
      </c>
      <c r="E509" s="38">
        <v>415</v>
      </c>
      <c r="F509" s="39">
        <v>6.4779999999999998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320</v>
      </c>
      <c r="C510" s="36">
        <v>0.66683346064814819</v>
      </c>
      <c r="D510" s="37" t="s">
        <v>16</v>
      </c>
      <c r="E510" s="38">
        <v>728</v>
      </c>
      <c r="F510" s="39">
        <v>6.47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320</v>
      </c>
      <c r="C511" s="36">
        <v>0.66691296296296299</v>
      </c>
      <c r="D511" s="37" t="s">
        <v>16</v>
      </c>
      <c r="E511" s="38">
        <v>201</v>
      </c>
      <c r="F511" s="39">
        <v>6.4720000000000004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320</v>
      </c>
      <c r="C512" s="36">
        <v>0.66692295138888891</v>
      </c>
      <c r="D512" s="37" t="s">
        <v>16</v>
      </c>
      <c r="E512" s="38">
        <v>1506</v>
      </c>
      <c r="F512" s="39">
        <v>6.4720000000000004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320</v>
      </c>
      <c r="C513" s="36">
        <v>0.66692347222222226</v>
      </c>
      <c r="D513" s="37" t="s">
        <v>16</v>
      </c>
      <c r="E513" s="38">
        <v>500</v>
      </c>
      <c r="F513" s="39">
        <v>6.4720000000000004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320</v>
      </c>
      <c r="C514" s="36">
        <v>0.66692347222222226</v>
      </c>
      <c r="D514" s="37" t="s">
        <v>16</v>
      </c>
      <c r="E514" s="38">
        <v>331</v>
      </c>
      <c r="F514" s="39">
        <v>6.4720000000000004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320</v>
      </c>
      <c r="C515" s="36">
        <v>0.66752798611111108</v>
      </c>
      <c r="D515" s="37" t="s">
        <v>16</v>
      </c>
      <c r="E515" s="38">
        <v>476</v>
      </c>
      <c r="F515" s="39">
        <v>6.4720000000000004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320</v>
      </c>
      <c r="C516" s="36">
        <v>0.66752798611111108</v>
      </c>
      <c r="D516" s="37" t="s">
        <v>16</v>
      </c>
      <c r="E516" s="38">
        <v>1884</v>
      </c>
      <c r="F516" s="39">
        <v>6.4720000000000004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320</v>
      </c>
      <c r="C517" s="36">
        <v>0.66752798611111108</v>
      </c>
      <c r="D517" s="37" t="s">
        <v>16</v>
      </c>
      <c r="E517" s="38">
        <v>298</v>
      </c>
      <c r="F517" s="39">
        <v>6.4720000000000004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320</v>
      </c>
      <c r="C518" s="36">
        <v>0.66874535879629626</v>
      </c>
      <c r="D518" s="37" t="s">
        <v>16</v>
      </c>
      <c r="E518" s="38">
        <v>1220</v>
      </c>
      <c r="F518" s="39">
        <v>6.476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320</v>
      </c>
      <c r="C519" s="36">
        <v>0.66874607638888894</v>
      </c>
      <c r="D519" s="37" t="s">
        <v>16</v>
      </c>
      <c r="E519" s="38">
        <v>1036</v>
      </c>
      <c r="F519" s="39">
        <v>6.476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320</v>
      </c>
      <c r="C520" s="36">
        <v>0.66957040509259258</v>
      </c>
      <c r="D520" s="37" t="s">
        <v>16</v>
      </c>
      <c r="E520" s="38">
        <v>870</v>
      </c>
      <c r="F520" s="39">
        <v>6.4740000000000002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320</v>
      </c>
      <c r="C521" s="36">
        <v>0.66973635416666666</v>
      </c>
      <c r="D521" s="37" t="s">
        <v>16</v>
      </c>
      <c r="E521" s="38">
        <v>349</v>
      </c>
      <c r="F521" s="39">
        <v>6.4740000000000002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320</v>
      </c>
      <c r="C522" s="36">
        <v>0.66973635416666666</v>
      </c>
      <c r="D522" s="37" t="s">
        <v>16</v>
      </c>
      <c r="E522" s="38">
        <v>628</v>
      </c>
      <c r="F522" s="39">
        <v>6.4740000000000002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320</v>
      </c>
      <c r="C523" s="36">
        <v>0.67030381944444439</v>
      </c>
      <c r="D523" s="37" t="s">
        <v>16</v>
      </c>
      <c r="E523" s="38">
        <v>1011</v>
      </c>
      <c r="F523" s="39">
        <v>6.47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320</v>
      </c>
      <c r="C524" s="36">
        <v>0.67063851851851852</v>
      </c>
      <c r="D524" s="37" t="s">
        <v>16</v>
      </c>
      <c r="E524" s="38">
        <v>979</v>
      </c>
      <c r="F524" s="39">
        <v>6.4660000000000002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320</v>
      </c>
      <c r="C525" s="36">
        <v>0.67063851851851852</v>
      </c>
      <c r="D525" s="37" t="s">
        <v>16</v>
      </c>
      <c r="E525" s="38">
        <v>151</v>
      </c>
      <c r="F525" s="39">
        <v>6.4660000000000002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320</v>
      </c>
      <c r="C526" s="36">
        <v>0.67063851851851852</v>
      </c>
      <c r="D526" s="37" t="s">
        <v>16</v>
      </c>
      <c r="E526" s="38">
        <v>164</v>
      </c>
      <c r="F526" s="39">
        <v>6.4660000000000002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320</v>
      </c>
      <c r="C527" s="36">
        <v>0.67225248842592589</v>
      </c>
      <c r="D527" s="37" t="s">
        <v>16</v>
      </c>
      <c r="E527" s="38">
        <v>2464</v>
      </c>
      <c r="F527" s="39">
        <v>6.4740000000000002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320</v>
      </c>
      <c r="C528" s="36">
        <v>0.67226192129629625</v>
      </c>
      <c r="D528" s="37" t="s">
        <v>16</v>
      </c>
      <c r="E528" s="38">
        <v>1481</v>
      </c>
      <c r="F528" s="39">
        <v>6.4740000000000002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320</v>
      </c>
      <c r="C529" s="36">
        <v>0.67226203703703702</v>
      </c>
      <c r="D529" s="37" t="s">
        <v>16</v>
      </c>
      <c r="E529" s="38">
        <v>13</v>
      </c>
      <c r="F529" s="39">
        <v>6.4740000000000002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320</v>
      </c>
      <c r="C530" s="36">
        <v>0.67309004629629632</v>
      </c>
      <c r="D530" s="37" t="s">
        <v>16</v>
      </c>
      <c r="E530" s="38">
        <v>1576</v>
      </c>
      <c r="F530" s="39">
        <v>6.4720000000000004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320</v>
      </c>
      <c r="C531" s="36">
        <v>0.67309004629629632</v>
      </c>
      <c r="D531" s="37" t="s">
        <v>16</v>
      </c>
      <c r="E531" s="38">
        <v>845</v>
      </c>
      <c r="F531" s="39">
        <v>6.4720000000000004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320</v>
      </c>
      <c r="C532" s="36">
        <v>0.67363248842592593</v>
      </c>
      <c r="D532" s="37" t="s">
        <v>16</v>
      </c>
      <c r="E532" s="38">
        <v>1234</v>
      </c>
      <c r="F532" s="39">
        <v>6.4740000000000002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320</v>
      </c>
      <c r="C533" s="36">
        <v>0.67376534722222226</v>
      </c>
      <c r="D533" s="37" t="s">
        <v>16</v>
      </c>
      <c r="E533" s="38">
        <v>909</v>
      </c>
      <c r="F533" s="39">
        <v>6.4720000000000004</v>
      </c>
      <c r="G533" s="40" t="s">
        <v>17</v>
      </c>
      <c r="H533" s="38" t="s">
        <v>18</v>
      </c>
      <c r="I533" s="33"/>
      <c r